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*IF('Multipliers and Adjustments'!$B$69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*IF('Multipliers and Adjustments'!$B$69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*IF('Multipliers and Adjustments'!$B$69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*IF('Multipliers and Adjustments'!$B$69="Y",'US f-gases'!S242,1)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*IF('Multipliers and Adjustments'!$B$69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*IF('Multipliers and Adjustments'!$B$69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*IF('Multipliers and Adjustments'!$B$69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*IF('Multipliers and Adjustments'!$B$69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*IF('Multipliers and Adjustments'!$B$69="Y",'US f-gases'!X242,1)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*IF('Multipliers and Adjustments'!$B$69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*IF('Multipliers and Adjustments'!$B$69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*IF('Multipliers and Adjustments'!$B$69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*IF('Multipliers and Adjustments'!$B$69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*IF('Multipliers and Adjustments'!$B$69="Y",'US f-gases'!AC242,1)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*IF('Multipliers and Adjustments'!$B$69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*IF('Multipliers and Adjustments'!$B$69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*IF('Multipliers and Adjustments'!$B$69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*IF('Multipliers and Adjustments'!$B$69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*IF('Multipliers and Adjustments'!$B$69="Y",'US f-gases'!AH242,1)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*IF('Multipliers and Adjustments'!$B$69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*IF('Multipliers and Adjustments'!$B$69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*IF('Multipliers and Adjustments'!$B$69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*IF('Multipliers and Adjustments'!$B$69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*IF('Multipliers and Adjustments'!$B$69="Y",'US f-gases'!AM242,1)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*IF('Multipliers and Adjustments'!$B$69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*IF('Multipliers and Adjustments'!$B$69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*IF('Multipliers and Adjustments'!$B$69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*IF('Multipliers and Adjustments'!$B$69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*IF('Multipliers and Adjustments'!$B$69="Y",'US f-gases'!AR242,1)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*IF('Multipliers and Adjustments'!$B$69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*IF('Multipliers and Adjustments'!$B$69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*IF('Multipliers and Adjustments'!$B$69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*IF('Multipliers and Adjustments'!$B$69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*IF('Multipliers and Adjustments'!$B$69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*IF('Multipliers and Adjustments'!$B$69="Y",'US f-gases'!N243,1)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*IF('Multipliers and Adjustments'!$B$69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*IF('Multipliers and Adjustments'!$B$69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*IF('Multipliers and Adjustments'!$B$69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*IF('Multipliers and Adjustments'!$B$69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*IF('Multipliers and Adjustments'!$B$69="Y",'US f-gases'!S243,1)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*IF('Multipliers and Adjustments'!$B$69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*IF('Multipliers and Adjustments'!$B$69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*IF('Multipliers and Adjustments'!$B$69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*IF('Multipliers and Adjustments'!$B$69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*IF('Multipliers and Adjustments'!$B$69="Y",'US f-gases'!X243,1)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*IF('Multipliers and Adjustments'!$B$69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*IF('Multipliers and Adjustments'!$B$69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*IF('Multipliers and Adjustments'!$B$69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*IF('Multipliers and Adjustments'!$B$69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*IF('Multipliers and Adjustments'!$B$69="Y",'US f-gases'!AC243,1)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*IF('Multipliers and Adjustments'!$B$69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*IF('Multipliers and Adjustments'!$B$69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*IF('Multipliers and Adjustments'!$B$69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*IF('Multipliers and Adjustments'!$B$69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*IF('Multipliers and Adjustments'!$B$69="Y",'US f-gases'!AH243,1)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*IF('Multipliers and Adjustments'!$B$69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*IF('Multipliers and Adjustments'!$B$69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*IF('Multipliers and Adjustments'!$B$69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*IF('Multipliers and Adjustments'!$B$69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*IF('Multipliers and Adjustments'!$B$69="Y",'US f-gases'!AM243,1)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*IF('Multipliers and Adjustments'!$B$69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*IF('Multipliers and Adjustments'!$B$69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*IF('Multipliers and Adjustments'!$B$69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*IF('Multipliers and Adjustments'!$B$69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*IF('Multipliers and Adjustments'!$B$69="Y",'US f-gases'!AR243,1)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*IF('Multipliers and Adjustments'!$B$69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*IF('Multipliers and Adjustments'!$B$69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*IF('Multipliers and Adjustments'!$B$69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*IF('Multipliers and Adjustments'!$B$69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*IF('Multipliers and Adjustments'!$B$69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*IF('Multipliers and Adjustments'!$B$69="Y",'US f-gases'!N244,1)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*IF('Multipliers and Adjustments'!$B$69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*IF('Multipliers and Adjustments'!$B$69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*IF('Multipliers and Adjustments'!$B$69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*IF('Multipliers and Adjustments'!$B$69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*IF('Multipliers and Adjustments'!$B$69="Y",'US f-gases'!S244,1)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*IF('Multipliers and Adjustments'!$B$69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*IF('Multipliers and Adjustments'!$B$69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*IF('Multipliers and Adjustments'!$B$69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*IF('Multipliers and Adjustments'!$B$69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*IF('Multipliers and Adjustments'!$B$69="Y",'US f-gases'!X244,1)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*IF('Multipliers and Adjustments'!$B$69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*IF('Multipliers and Adjustments'!$B$69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*IF('Multipliers and Adjustments'!$B$69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*IF('Multipliers and Adjustments'!$B$69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*IF('Multipliers and Adjustments'!$B$69="Y",'US f-gases'!AC244,1)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*IF('Multipliers and Adjustments'!$B$69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*IF('Multipliers and Adjustments'!$B$69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*IF('Multipliers and Adjustments'!$B$69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*IF('Multipliers and Adjustments'!$B$69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*IF('Multipliers and Adjustments'!$B$69="Y",'US f-gases'!AH244,1)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*IF('Multipliers and Adjustments'!$B$69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*IF('Multipliers and Adjustments'!$B$69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*IF('Multipliers and Adjustments'!$B$69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*IF('Multipliers and Adjustments'!$B$69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*IF('Multipliers and Adjustments'!$B$69="Y",'US f-gases'!AM244,1)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*IF('Multipliers and Adjustments'!$B$69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*IF('Multipliers and Adjustments'!$B$69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*IF('Multipliers and Adjustments'!$B$69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*IF('Multipliers and Adjustments'!$B$69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*IF('Multipliers and Adjustments'!$B$69="Y",'US f-gases'!AR244,1)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*IF('Multipliers and Adjustments'!$B$69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*IF('Multipliers and Adjustments'!$B$69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*IF('Multipliers and Adjustments'!$B$69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*IF('Multipliers and Adjustments'!$B$69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*IF('Multipliers and Adjustments'!$B$69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*IF('Multipliers and Adjustments'!$B$69="Y",'US f-gases'!N245,1)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*IF('Multipliers and Adjustments'!$B$69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*IF('Multipliers and Adjustments'!$B$69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*IF('Multipliers and Adjustments'!$B$69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*IF('Multipliers and Adjustments'!$B$69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*IF('Multipliers and Adjustments'!$B$69="Y",'US f-gases'!S245,1)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*IF('Multipliers and Adjustments'!$B$69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*IF('Multipliers and Adjustments'!$B$69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*IF('Multipliers and Adjustments'!$B$69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*IF('Multipliers and Adjustments'!$B$69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*IF('Multipliers and Adjustments'!$B$69="Y",'US f-gases'!X245,1)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*IF('Multipliers and Adjustments'!$B$69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*IF('Multipliers and Adjustments'!$B$69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*IF('Multipliers and Adjustments'!$B$69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*IF('Multipliers and Adjustments'!$B$69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*IF('Multipliers and Adjustments'!$B$69="Y",'US f-gases'!AC245,1)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*IF('Multipliers and Adjustments'!$B$69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*IF('Multipliers and Adjustments'!$B$69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*IF('Multipliers and Adjustments'!$B$69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*IF('Multipliers and Adjustments'!$B$69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*IF('Multipliers and Adjustments'!$B$69="Y",'US f-gases'!AH245,1)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*IF('Multipliers and Adjustments'!$B$69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*IF('Multipliers and Adjustments'!$B$69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*IF('Multipliers and Adjustments'!$B$69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*IF('Multipliers and Adjustments'!$B$69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*IF('Multipliers and Adjustments'!$B$69="Y",'US f-gases'!AM245,1)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*IF('Multipliers and Adjustments'!$B$69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*IF('Multipliers and Adjustments'!$B$69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*IF('Multipliers and Adjustments'!$B$69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*IF('Multipliers and Adjustments'!$B$69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*IF('Multipliers and Adjustments'!$B$69="Y",'US f-gases'!AR245,1)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*IF('Multipliers and Adjustments'!$B$69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*IF('Multipliers and Adjustments'!$B$69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*IF('Multipliers and Adjustments'!$B$69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*IF('Multipliers and Adjustments'!$B$69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*IF('Multipliers and Adjustments'!$B$69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*IF('Multipliers and Adjustments'!$B$69="Y",'US f-gases'!N246,1)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*IF('Multipliers and Adjustments'!$B$69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*IF('Multipliers and Adjustments'!$B$69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*IF('Multipliers and Adjustments'!$B$69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*IF('Multipliers and Adjustments'!$B$69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*IF('Multipliers and Adjustments'!$B$69="Y",'US f-gases'!S246,1)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*IF('Multipliers and Adjustments'!$B$69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*IF('Multipliers and Adjustments'!$B$69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*IF('Multipliers and Adjustments'!$B$69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*IF('Multipliers and Adjustments'!$B$69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*IF('Multipliers and Adjustments'!$B$69="Y",'US f-gases'!X246,1)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*IF('Multipliers and Adjustments'!$B$69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*IF('Multipliers and Adjustments'!$B$69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*IF('Multipliers and Adjustments'!$B$69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*IF('Multipliers and Adjustments'!$B$69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*IF('Multipliers and Adjustments'!$B$69="Y",'US f-gases'!AC246,1)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*IF('Multipliers and Adjustments'!$B$69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*IF('Multipliers and Adjustments'!$B$69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*IF('Multipliers and Adjustments'!$B$69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*IF('Multipliers and Adjustments'!$B$69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*IF('Multipliers and Adjustments'!$B$69="Y",'US f-gases'!AH246,1)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*IF('Multipliers and Adjustments'!$B$69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*IF('Multipliers and Adjustments'!$B$69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*IF('Multipliers and Adjustments'!$B$69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*IF('Multipliers and Adjustments'!$B$69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*IF('Multipliers and Adjustments'!$B$69="Y",'US f-gases'!AM246,1)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*IF('Multipliers and Adjustments'!$B$69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*IF('Multipliers and Adjustments'!$B$69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*IF('Multipliers and Adjustments'!$B$69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*IF('Multipliers and Adjustments'!$B$69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*IF('Multipliers and Adjustments'!$B$69="Y",'US f-gases'!AR246,1)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*IF('Multipliers and Adjustments'!$B$69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*IF('Multipliers and Adjustments'!$B$69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*IF('Multipliers and Adjustments'!$B$69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*IF('Multipliers and Adjustments'!$B$69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*IF('Multipliers and Adjustments'!$B$69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*IF('Multipliers and Adjustments'!$B$69="Y",'US f-gases'!N247,1)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*IF('Multipliers and Adjustments'!$B$69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*IF('Multipliers and Adjustments'!$B$69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*IF('Multipliers and Adjustments'!$B$69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*IF('Multipliers and Adjustments'!$B$69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*IF('Multipliers and Adjustments'!$B$69="Y",'US f-gases'!S247,1)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*IF('Multipliers and Adjustments'!$B$69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*IF('Multipliers and Adjustments'!$B$69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*IF('Multipliers and Adjustments'!$B$69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*IF('Multipliers and Adjustments'!$B$69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*IF('Multipliers and Adjustments'!$B$69="Y",'US f-gases'!X247,1)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*IF('Multipliers and Adjustments'!$B$69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*IF('Multipliers and Adjustments'!$B$69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*IF('Multipliers and Adjustments'!$B$69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*IF('Multipliers and Adjustments'!$B$69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*IF('Multipliers and Adjustments'!$B$69="Y",'US f-gases'!AC247,1)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*IF('Multipliers and Adjustments'!$B$69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*IF('Multipliers and Adjustments'!$B$69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*IF('Multipliers and Adjustments'!$B$69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*IF('Multipliers and Adjustments'!$B$69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*IF('Multipliers and Adjustments'!$B$69="Y",'US f-gases'!AH247,1)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*IF('Multipliers and Adjustments'!$B$69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*IF('Multipliers and Adjustments'!$B$69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*IF('Multipliers and Adjustments'!$B$69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*IF('Multipliers and Adjustments'!$B$69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*IF('Multipliers and Adjustments'!$B$69="Y",'US f-gases'!AM247,1)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*IF('Multipliers and Adjustments'!$B$69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*IF('Multipliers and Adjustments'!$B$69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*IF('Multipliers and Adjustments'!$B$69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*IF('Multipliers and Adjustments'!$B$69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*IF('Multipliers and Adjustments'!$B$69="Y",'US f-gases'!AR247,1)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*IF('Multipliers and Adjustments'!$B$69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*IF('Multipliers and Adjustments'!$B$69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*IF('Multipliers and Adjustments'!$B$69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*IF('Multipliers and Adjustments'!$B$69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*IF('Multipliers and Adjustments'!$B$69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*IF('Multipliers and Adjustments'!$B$69="Y",'US f-gases'!N248,1)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*IF('Multipliers and Adjustments'!$B$69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*IF('Multipliers and Adjustments'!$B$69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*IF('Multipliers and Adjustments'!$B$69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*IF('Multipliers and Adjustments'!$B$69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*IF('Multipliers and Adjustments'!$B$69="Y",'US f-gases'!S248,1)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*IF('Multipliers and Adjustments'!$B$69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*IF('Multipliers and Adjustments'!$B$69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*IF('Multipliers and Adjustments'!$B$69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*IF('Multipliers and Adjustments'!$B$69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*IF('Multipliers and Adjustments'!$B$69="Y",'US f-gases'!X248,1)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*IF('Multipliers and Adjustments'!$B$69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*IF('Multipliers and Adjustments'!$B$69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*IF('Multipliers and Adjustments'!$B$69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*IF('Multipliers and Adjustments'!$B$69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*IF('Multipliers and Adjustments'!$B$69="Y",'US f-gases'!AC248,1)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*IF('Multipliers and Adjustments'!$B$69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*IF('Multipliers and Adjustments'!$B$69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*IF('Multipliers and Adjustments'!$B$69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*IF('Multipliers and Adjustments'!$B$69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*IF('Multipliers and Adjustments'!$B$69="Y",'US f-gases'!AH248,1)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*IF('Multipliers and Adjustments'!$B$69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*IF('Multipliers and Adjustments'!$B$69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*IF('Multipliers and Adjustments'!$B$69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*IF('Multipliers and Adjustments'!$B$69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*IF('Multipliers and Adjustments'!$B$69="Y",'US f-gases'!AM248,1)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*IF('Multipliers and Adjustments'!$B$69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*IF('Multipliers and Adjustments'!$B$69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*IF('Multipliers and Adjustments'!$B$69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*IF('Multipliers and Adjustments'!$B$69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*IF('Multipliers and Adjustments'!$B$69="Y",'US f-gases'!AR248,1)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*IF('Multipliers and Adjustments'!$B$69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*IF('Multipliers and Adjustments'!$B$69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*IF('Multipliers and Adjustments'!$B$69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*IF('Multipliers and Adjustments'!$B$69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*IF('Multipliers and Adjustments'!$B$69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*IF('Multipliers and Adjustments'!$B$69="Y",'US f-gases'!N249,1)</f>
        <v>0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*IF('Multipliers and Adjustments'!$B$69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*IF('Multipliers and Adjustments'!$B$69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*IF('Multipliers and Adjustments'!$B$69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*IF('Multipliers and Adjustments'!$B$69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*IF('Multipliers and Adjustments'!$B$69="Y",'US f-gases'!S249,1)</f>
        <v>0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*IF('Multipliers and Adjustments'!$B$69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*IF('Multipliers and Adjustments'!$B$69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*IF('Multipliers and Adjustments'!$B$69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*IF('Multipliers and Adjustments'!$B$69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*IF('Multipliers and Adjustments'!$B$69="Y",'US f-gases'!X249,1)</f>
        <v>0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*IF('Multipliers and Adjustments'!$B$69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*IF('Multipliers and Adjustments'!$B$69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*IF('Multipliers and Adjustments'!$B$69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*IF('Multipliers and Adjustments'!$B$69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*IF('Multipliers and Adjustments'!$B$69="Y",'US f-gases'!AC249,1)</f>
        <v>0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*IF('Multipliers and Adjustments'!$B$69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*IF('Multipliers and Adjustments'!$B$69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*IF('Multipliers and Adjustments'!$B$69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*IF('Multipliers and Adjustments'!$B$69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*IF('Multipliers and Adjustments'!$B$69="Y",'US f-gases'!AH249,1)</f>
        <v>0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*IF('Multipliers and Adjustments'!$B$69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*IF('Multipliers and Adjustments'!$B$69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*IF('Multipliers and Adjustments'!$B$69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*IF('Multipliers and Adjustments'!$B$69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*IF('Multipliers and Adjustments'!$B$69="Y",'US f-gases'!AM249,1)</f>
        <v>0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*IF('Multipliers and Adjustments'!$B$69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*IF('Multipliers and Adjustments'!$B$69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*IF('Multipliers and Adjustments'!$B$69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*IF('Multipliers and Adjustments'!$B$69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*IF('Multipliers and Adjustments'!$B$69="Y",'US f-gases'!AR249,1)</f>
        <v>0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*IF('Multipliers and Adjustments'!$B$69="Y",'US f-gases'!AS249,1)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A38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*IF('Multipliers and Adjustments'!$B$69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*IF('Multipliers and Adjustments'!$B$69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*IF('Multipliers and Adjustments'!$B$69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*IF('Multipliers and Adjustments'!$B$69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*IF('Multipliers and Adjustments'!$B$69="Y",'US f-gases'!N178,1)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*IF('Multipliers and Adjustments'!$B$69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*IF('Multipliers and Adjustments'!$B$69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*IF('Multipliers and Adjustments'!$B$69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*IF('Multipliers and Adjustments'!$B$69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*IF('Multipliers and Adjustments'!$B$69="Y",'US f-gases'!S178,1)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*IF('Multipliers and Adjustments'!$B$69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*IF('Multipliers and Adjustments'!$B$69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*IF('Multipliers and Adjustments'!$B$69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*IF('Multipliers and Adjustments'!$B$69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*IF('Multipliers and Adjustments'!$B$69="Y",'US f-gases'!X178,1)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*IF('Multipliers and Adjustments'!$B$69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*IF('Multipliers and Adjustments'!$B$69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*IF('Multipliers and Adjustments'!$B$69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*IF('Multipliers and Adjustments'!$B$69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*IF('Multipliers and Adjustments'!$B$69="Y",'US f-gases'!AC178,1)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*IF('Multipliers and Adjustments'!$B$69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*IF('Multipliers and Adjustments'!$B$69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*IF('Multipliers and Adjustments'!$B$69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*IF('Multipliers and Adjustments'!$B$69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*IF('Multipliers and Adjustments'!$B$69="Y",'US f-gases'!AH178,1)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*IF('Multipliers and Adjustments'!$B$69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*IF('Multipliers and Adjustments'!$B$69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*IF('Multipliers and Adjustments'!$B$69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*IF('Multipliers and Adjustments'!$B$69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*IF('Multipliers and Adjustments'!$B$69="Y",'US f-gases'!AM178,1)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*IF('Multipliers and Adjustments'!$B$69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*IF('Multipliers and Adjustments'!$B$69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*IF('Multipliers and Adjustments'!$B$69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*IF('Multipliers and Adjustments'!$B$69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*IF('Multipliers and Adjustments'!$B$69="Y",'US f-gases'!AR178,1)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*IF('Multipliers and Adjustments'!$B$69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*IF('Multipliers and Adjustments'!$B$69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*IF('Multipliers and Adjustments'!$B$69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*IF('Multipliers and Adjustments'!$B$69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*IF('Multipliers and Adjustments'!$B$69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*IF('Multipliers and Adjustments'!$B$69="Y",'US f-gases'!N179,1)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*IF('Multipliers and Adjustments'!$B$69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*IF('Multipliers and Adjustments'!$B$69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*IF('Multipliers and Adjustments'!$B$69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*IF('Multipliers and Adjustments'!$B$69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*IF('Multipliers and Adjustments'!$B$69="Y",'US f-gases'!S179,1)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*IF('Multipliers and Adjustments'!$B$69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*IF('Multipliers and Adjustments'!$B$69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*IF('Multipliers and Adjustments'!$B$69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*IF('Multipliers and Adjustments'!$B$69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*IF('Multipliers and Adjustments'!$B$69="Y",'US f-gases'!X179,1)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*IF('Multipliers and Adjustments'!$B$69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*IF('Multipliers and Adjustments'!$B$69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*IF('Multipliers and Adjustments'!$B$69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*IF('Multipliers and Adjustments'!$B$69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*IF('Multipliers and Adjustments'!$B$69="Y",'US f-gases'!AC179,1)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*IF('Multipliers and Adjustments'!$B$69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*IF('Multipliers and Adjustments'!$B$69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*IF('Multipliers and Adjustments'!$B$69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*IF('Multipliers and Adjustments'!$B$69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*IF('Multipliers and Adjustments'!$B$69="Y",'US f-gases'!AH179,1)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*IF('Multipliers and Adjustments'!$B$69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*IF('Multipliers and Adjustments'!$B$69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*IF('Multipliers and Adjustments'!$B$69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*IF('Multipliers and Adjustments'!$B$69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*IF('Multipliers and Adjustments'!$B$69="Y",'US f-gases'!AM179,1)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*IF('Multipliers and Adjustments'!$B$69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*IF('Multipliers and Adjustments'!$B$69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*IF('Multipliers and Adjustments'!$B$69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*IF('Multipliers and Adjustments'!$B$69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*IF('Multipliers and Adjustments'!$B$69="Y",'US f-gases'!AR179,1)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*IF('Multipliers and Adjustments'!$B$69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*IF('Multipliers and Adjustments'!$B$69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*IF('Multipliers and Adjustments'!$B$69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*IF('Multipliers and Adjustments'!$B$69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*IF('Multipliers and Adjustments'!$B$69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*IF('Multipliers and Adjustments'!$B$69="Y",'US f-gases'!N180,1)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*IF('Multipliers and Adjustments'!$B$69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*IF('Multipliers and Adjustments'!$B$69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*IF('Multipliers and Adjustments'!$B$69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*IF('Multipliers and Adjustments'!$B$69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*IF('Multipliers and Adjustments'!$B$69="Y",'US f-gases'!S180,1)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*IF('Multipliers and Adjustments'!$B$69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*IF('Multipliers and Adjustments'!$B$69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*IF('Multipliers and Adjustments'!$B$69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*IF('Multipliers and Adjustments'!$B$69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*IF('Multipliers and Adjustments'!$B$69="Y",'US f-gases'!X180,1)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*IF('Multipliers and Adjustments'!$B$69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*IF('Multipliers and Adjustments'!$B$69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*IF('Multipliers and Adjustments'!$B$69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*IF('Multipliers and Adjustments'!$B$69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*IF('Multipliers and Adjustments'!$B$69="Y",'US f-gases'!AC180,1)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*IF('Multipliers and Adjustments'!$B$69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*IF('Multipliers and Adjustments'!$B$69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*IF('Multipliers and Adjustments'!$B$69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*IF('Multipliers and Adjustments'!$B$69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*IF('Multipliers and Adjustments'!$B$69="Y",'US f-gases'!AH180,1)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*IF('Multipliers and Adjustments'!$B$69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*IF('Multipliers and Adjustments'!$B$69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*IF('Multipliers and Adjustments'!$B$69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*IF('Multipliers and Adjustments'!$B$69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*IF('Multipliers and Adjustments'!$B$69="Y",'US f-gases'!AM180,1)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*IF('Multipliers and Adjustments'!$B$69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*IF('Multipliers and Adjustments'!$B$69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*IF('Multipliers and Adjustments'!$B$69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*IF('Multipliers and Adjustments'!$B$69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*IF('Multipliers and Adjustments'!$B$69="Y",'US f-gases'!AR180,1)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*IF('Multipliers and Adjustments'!$B$69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*IF('Multipliers and Adjustments'!$B$69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*IF('Multipliers and Adjustments'!$B$69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*IF('Multipliers and Adjustments'!$B$69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*IF('Multipliers and Adjustments'!$B$69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*IF('Multipliers and Adjustments'!$B$69="Y",'US f-gases'!N181,1)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*IF('Multipliers and Adjustments'!$B$69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*IF('Multipliers and Adjustments'!$B$69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*IF('Multipliers and Adjustments'!$B$69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*IF('Multipliers and Adjustments'!$B$69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*IF('Multipliers and Adjustments'!$B$69="Y",'US f-gases'!S181,1)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*IF('Multipliers and Adjustments'!$B$69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*IF('Multipliers and Adjustments'!$B$69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*IF('Multipliers and Adjustments'!$B$69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*IF('Multipliers and Adjustments'!$B$69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*IF('Multipliers and Adjustments'!$B$69="Y",'US f-gases'!X181,1)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*IF('Multipliers and Adjustments'!$B$69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*IF('Multipliers and Adjustments'!$B$69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*IF('Multipliers and Adjustments'!$B$69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*IF('Multipliers and Adjustments'!$B$69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*IF('Multipliers and Adjustments'!$B$69="Y",'US f-gases'!AC181,1)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*IF('Multipliers and Adjustments'!$B$69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*IF('Multipliers and Adjustments'!$B$69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*IF('Multipliers and Adjustments'!$B$69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*IF('Multipliers and Adjustments'!$B$69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*IF('Multipliers and Adjustments'!$B$69="Y",'US f-gases'!AH181,1)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*IF('Multipliers and Adjustments'!$B$69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*IF('Multipliers and Adjustments'!$B$69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*IF('Multipliers and Adjustments'!$B$69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*IF('Multipliers and Adjustments'!$B$69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*IF('Multipliers and Adjustments'!$B$69="Y",'US f-gases'!AM181,1)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*IF('Multipliers and Adjustments'!$B$69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*IF('Multipliers and Adjustments'!$B$69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*IF('Multipliers and Adjustments'!$B$69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*IF('Multipliers and Adjustments'!$B$69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*IF('Multipliers and Adjustments'!$B$69="Y",'US f-gases'!AR181,1)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*IF('Multipliers and Adjustments'!$B$69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*IF('Multipliers and Adjustments'!$B$69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*IF('Multipliers and Adjustments'!$B$69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*IF('Multipliers and Adjustments'!$B$69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*IF('Multipliers and Adjustments'!$B$69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*IF('Multipliers and Adjustments'!$B$69="Y",'US f-gases'!N182,1)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*IF('Multipliers and Adjustments'!$B$69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*IF('Multipliers and Adjustments'!$B$69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*IF('Multipliers and Adjustments'!$B$69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*IF('Multipliers and Adjustments'!$B$69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*IF('Multipliers and Adjustments'!$B$69="Y",'US f-gases'!S182,1)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*IF('Multipliers and Adjustments'!$B$69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*IF('Multipliers and Adjustments'!$B$69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*IF('Multipliers and Adjustments'!$B$69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*IF('Multipliers and Adjustments'!$B$69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*IF('Multipliers and Adjustments'!$B$69="Y",'US f-gases'!X182,1)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*IF('Multipliers and Adjustments'!$B$69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*IF('Multipliers and Adjustments'!$B$69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*IF('Multipliers and Adjustments'!$B$69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*IF('Multipliers and Adjustments'!$B$69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*IF('Multipliers and Adjustments'!$B$69="Y",'US f-gases'!AC182,1)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*IF('Multipliers and Adjustments'!$B$69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*IF('Multipliers and Adjustments'!$B$69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*IF('Multipliers and Adjustments'!$B$69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*IF('Multipliers and Adjustments'!$B$69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*IF('Multipliers and Adjustments'!$B$69="Y",'US f-gases'!AH182,1)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*IF('Multipliers and Adjustments'!$B$69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*IF('Multipliers and Adjustments'!$B$69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*IF('Multipliers and Adjustments'!$B$69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*IF('Multipliers and Adjustments'!$B$69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*IF('Multipliers and Adjustments'!$B$69="Y",'US f-gases'!AM182,1)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*IF('Multipliers and Adjustments'!$B$69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*IF('Multipliers and Adjustments'!$B$69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*IF('Multipliers and Adjustments'!$B$69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*IF('Multipliers and Adjustments'!$B$69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*IF('Multipliers and Adjustments'!$B$69="Y",'US f-gases'!AR182,1)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*IF('Multipliers and Adjustments'!$B$69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*IF('Multipliers and Adjustments'!$B$69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*IF('Multipliers and Adjustments'!$B$69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*IF('Multipliers and Adjustments'!$B$69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*IF('Multipliers and Adjustments'!$B$69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*IF('Multipliers and Adjustments'!$B$69="Y",'US f-gases'!N183,1)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*IF('Multipliers and Adjustments'!$B$69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*IF('Multipliers and Adjustments'!$B$69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*IF('Multipliers and Adjustments'!$B$69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*IF('Multipliers and Adjustments'!$B$69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*IF('Multipliers and Adjustments'!$B$69="Y",'US f-gases'!S183,1)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*IF('Multipliers and Adjustments'!$B$69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*IF('Multipliers and Adjustments'!$B$69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*IF('Multipliers and Adjustments'!$B$69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*IF('Multipliers and Adjustments'!$B$69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*IF('Multipliers and Adjustments'!$B$69="Y",'US f-gases'!X183,1)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*IF('Multipliers and Adjustments'!$B$69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*IF('Multipliers and Adjustments'!$B$69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*IF('Multipliers and Adjustments'!$B$69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*IF('Multipliers and Adjustments'!$B$69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*IF('Multipliers and Adjustments'!$B$69="Y",'US f-gases'!AC183,1)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*IF('Multipliers and Adjustments'!$B$69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*IF('Multipliers and Adjustments'!$B$69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*IF('Multipliers and Adjustments'!$B$69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*IF('Multipliers and Adjustments'!$B$69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*IF('Multipliers and Adjustments'!$B$69="Y",'US f-gases'!AH183,1)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*IF('Multipliers and Adjustments'!$B$69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*IF('Multipliers and Adjustments'!$B$69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*IF('Multipliers and Adjustments'!$B$69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*IF('Multipliers and Adjustments'!$B$69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*IF('Multipliers and Adjustments'!$B$69="Y",'US f-gases'!AM183,1)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*IF('Multipliers and Adjustments'!$B$69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*IF('Multipliers and Adjustments'!$B$69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*IF('Multipliers and Adjustments'!$B$69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*IF('Multipliers and Adjustments'!$B$69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*IF('Multipliers and Adjustments'!$B$69="Y",'US f-gases'!AR183,1)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*IF('Multipliers and Adjustments'!$B$69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*IF('Multipliers and Adjustments'!$B$69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*IF('Multipliers and Adjustments'!$B$69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*IF('Multipliers and Adjustments'!$B$69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*IF('Multipliers and Adjustments'!$B$69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*IF('Multipliers and Adjustments'!$B$69="Y",'US f-gases'!N184,1)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*IF('Multipliers and Adjustments'!$B$69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*IF('Multipliers and Adjustments'!$B$69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*IF('Multipliers and Adjustments'!$B$69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*IF('Multipliers and Adjustments'!$B$69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*IF('Multipliers and Adjustments'!$B$69="Y",'US f-gases'!S184,1)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*IF('Multipliers and Adjustments'!$B$69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*IF('Multipliers and Adjustments'!$B$69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*IF('Multipliers and Adjustments'!$B$69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*IF('Multipliers and Adjustments'!$B$69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*IF('Multipliers and Adjustments'!$B$69="Y",'US f-gases'!X184,1)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*IF('Multipliers and Adjustments'!$B$69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*IF('Multipliers and Adjustments'!$B$69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*IF('Multipliers and Adjustments'!$B$69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*IF('Multipliers and Adjustments'!$B$69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*IF('Multipliers and Adjustments'!$B$69="Y",'US f-gases'!AC184,1)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*IF('Multipliers and Adjustments'!$B$69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*IF('Multipliers and Adjustments'!$B$69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*IF('Multipliers and Adjustments'!$B$69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*IF('Multipliers and Adjustments'!$B$69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*IF('Multipliers and Adjustments'!$B$69="Y",'US f-gases'!AH184,1)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*IF('Multipliers and Adjustments'!$B$69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*IF('Multipliers and Adjustments'!$B$69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*IF('Multipliers and Adjustments'!$B$69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*IF('Multipliers and Adjustments'!$B$69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*IF('Multipliers and Adjustments'!$B$69="Y",'US f-gases'!AM184,1)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*IF('Multipliers and Adjustments'!$B$69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*IF('Multipliers and Adjustments'!$B$69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*IF('Multipliers and Adjustments'!$B$69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*IF('Multipliers and Adjustments'!$B$69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*IF('Multipliers and Adjustments'!$B$69="Y",'US f-gases'!AR184,1)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*IF('Multipliers and Adjustments'!$B$69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*IF('Multipliers and Adjustments'!$B$69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*IF('Multipliers and Adjustments'!$B$69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*IF('Multipliers and Adjustments'!$B$69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*IF('Multipliers and Adjustments'!$B$69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*IF('Multipliers and Adjustments'!$B$69="Y",'US f-gases'!N185,1)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*IF('Multipliers and Adjustments'!$B$69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*IF('Multipliers and Adjustments'!$B$69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*IF('Multipliers and Adjustments'!$B$69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*IF('Multipliers and Adjustments'!$B$69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*IF('Multipliers and Adjustments'!$B$69="Y",'US f-gases'!S185,1)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*IF('Multipliers and Adjustments'!$B$69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*IF('Multipliers and Adjustments'!$B$69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*IF('Multipliers and Adjustments'!$B$69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*IF('Multipliers and Adjustments'!$B$69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*IF('Multipliers and Adjustments'!$B$69="Y",'US f-gases'!X185,1)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*IF('Multipliers and Adjustments'!$B$69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*IF('Multipliers and Adjustments'!$B$69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*IF('Multipliers and Adjustments'!$B$69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*IF('Multipliers and Adjustments'!$B$69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*IF('Multipliers and Adjustments'!$B$69="Y",'US f-gases'!AC185,1)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*IF('Multipliers and Adjustments'!$B$69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*IF('Multipliers and Adjustments'!$B$69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*IF('Multipliers and Adjustments'!$B$69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*IF('Multipliers and Adjustments'!$B$69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*IF('Multipliers and Adjustments'!$B$69="Y",'US f-gases'!AH185,1)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*IF('Multipliers and Adjustments'!$B$69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*IF('Multipliers and Adjustments'!$B$69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*IF('Multipliers and Adjustments'!$B$69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*IF('Multipliers and Adjustments'!$B$69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*IF('Multipliers and Adjustments'!$B$69="Y",'US f-gases'!AM185,1)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*IF('Multipliers and Adjustments'!$B$69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*IF('Multipliers and Adjustments'!$B$69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*IF('Multipliers and Adjustments'!$B$69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*IF('Multipliers and Adjustments'!$B$69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*IF('Multipliers and Adjustments'!$B$69="Y",'US f-gases'!AR185,1)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*IF('Multipliers and Adjustments'!$B$69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*IF('Multipliers and Adjustments'!$B$69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*IF('Multipliers and Adjustments'!$B$69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*IF('Multipliers and Adjustments'!$B$69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*IF('Multipliers and Adjustments'!$B$69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*IF('Multipliers and Adjustments'!$B$69="Y",'US f-gases'!N186,1)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*IF('Multipliers and Adjustments'!$B$69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*IF('Multipliers and Adjustments'!$B$69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*IF('Multipliers and Adjustments'!$B$69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*IF('Multipliers and Adjustments'!$B$69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*IF('Multipliers and Adjustments'!$B$69="Y",'US f-gases'!S186,1)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*IF('Multipliers and Adjustments'!$B$69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*IF('Multipliers and Adjustments'!$B$69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*IF('Multipliers and Adjustments'!$B$69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*IF('Multipliers and Adjustments'!$B$69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*IF('Multipliers and Adjustments'!$B$69="Y",'US f-gases'!X186,1)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*IF('Multipliers and Adjustments'!$B$69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*IF('Multipliers and Adjustments'!$B$69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*IF('Multipliers and Adjustments'!$B$69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*IF('Multipliers and Adjustments'!$B$69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*IF('Multipliers and Adjustments'!$B$69="Y",'US f-gases'!AC186,1)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*IF('Multipliers and Adjustments'!$B$69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*IF('Multipliers and Adjustments'!$B$69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*IF('Multipliers and Adjustments'!$B$69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*IF('Multipliers and Adjustments'!$B$69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*IF('Multipliers and Adjustments'!$B$69="Y",'US f-gases'!AH186,1)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*IF('Multipliers and Adjustments'!$B$69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*IF('Multipliers and Adjustments'!$B$69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*IF('Multipliers and Adjustments'!$B$69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*IF('Multipliers and Adjustments'!$B$69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*IF('Multipliers and Adjustments'!$B$69="Y",'US f-gases'!AM186,1)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*IF('Multipliers and Adjustments'!$B$69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*IF('Multipliers and Adjustments'!$B$69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*IF('Multipliers and Adjustments'!$B$69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*IF('Multipliers and Adjustments'!$B$69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*IF('Multipliers and Adjustments'!$B$69="Y",'US f-gases'!AR186,1)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*IF('Multipliers and Adjustments'!$B$69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*IF('Multipliers and Adjustments'!$B$69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*IF('Multipliers and Adjustments'!$B$69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*IF('Multipliers and Adjustments'!$B$69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*IF('Multipliers and Adjustments'!$B$69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*IF('Multipliers and Adjustments'!$B$69="Y",'US f-gases'!N187,1)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*IF('Multipliers and Adjustments'!$B$69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*IF('Multipliers and Adjustments'!$B$69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*IF('Multipliers and Adjustments'!$B$69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*IF('Multipliers and Adjustments'!$B$69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*IF('Multipliers and Adjustments'!$B$69="Y",'US f-gases'!S187,1)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*IF('Multipliers and Adjustments'!$B$69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*IF('Multipliers and Adjustments'!$B$69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*IF('Multipliers and Adjustments'!$B$69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*IF('Multipliers and Adjustments'!$B$69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*IF('Multipliers and Adjustments'!$B$69="Y",'US f-gases'!X187,1)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*IF('Multipliers and Adjustments'!$B$69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*IF('Multipliers and Adjustments'!$B$69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*IF('Multipliers and Adjustments'!$B$69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*IF('Multipliers and Adjustments'!$B$69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*IF('Multipliers and Adjustments'!$B$69="Y",'US f-gases'!AC187,1)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*IF('Multipliers and Adjustments'!$B$69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*IF('Multipliers and Adjustments'!$B$69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*IF('Multipliers and Adjustments'!$B$69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*IF('Multipliers and Adjustments'!$B$69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*IF('Multipliers and Adjustments'!$B$69="Y",'US f-gases'!AH187,1)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*IF('Multipliers and Adjustments'!$B$69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*IF('Multipliers and Adjustments'!$B$69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*IF('Multipliers and Adjustments'!$B$69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*IF('Multipliers and Adjustments'!$B$69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*IF('Multipliers and Adjustments'!$B$69="Y",'US f-gases'!AM187,1)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*IF('Multipliers and Adjustments'!$B$69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*IF('Multipliers and Adjustments'!$B$69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*IF('Multipliers and Adjustments'!$B$69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*IF('Multipliers and Adjustments'!$B$69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*IF('Multipliers and Adjustments'!$B$69="Y",'US f-gases'!AR187,1)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*IF('Multipliers and Adjustments'!$B$69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*IF('Multipliers and Adjustments'!$B$69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*IF('Multipliers and Adjustments'!$B$69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*IF('Multipliers and Adjustments'!$B$69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*IF('Multipliers and Adjustments'!$B$69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*IF('Multipliers and Adjustments'!$B$69="Y",'US f-gases'!N188,1)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*IF('Multipliers and Adjustments'!$B$69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*IF('Multipliers and Adjustments'!$B$69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*IF('Multipliers and Adjustments'!$B$69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*IF('Multipliers and Adjustments'!$B$69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*IF('Multipliers and Adjustments'!$B$69="Y",'US f-gases'!S188,1)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*IF('Multipliers and Adjustments'!$B$69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*IF('Multipliers and Adjustments'!$B$69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*IF('Multipliers and Adjustments'!$B$69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*IF('Multipliers and Adjustments'!$B$69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*IF('Multipliers and Adjustments'!$B$69="Y",'US f-gases'!X188,1)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*IF('Multipliers and Adjustments'!$B$69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*IF('Multipliers and Adjustments'!$B$69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*IF('Multipliers and Adjustments'!$B$69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*IF('Multipliers and Adjustments'!$B$69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*IF('Multipliers and Adjustments'!$B$69="Y",'US f-gases'!AC188,1)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*IF('Multipliers and Adjustments'!$B$69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*IF('Multipliers and Adjustments'!$B$69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*IF('Multipliers and Adjustments'!$B$69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*IF('Multipliers and Adjustments'!$B$69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*IF('Multipliers and Adjustments'!$B$69="Y",'US f-gases'!AH188,1)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*IF('Multipliers and Adjustments'!$B$69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*IF('Multipliers and Adjustments'!$B$69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*IF('Multipliers and Adjustments'!$B$69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*IF('Multipliers and Adjustments'!$B$69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*IF('Multipliers and Adjustments'!$B$69="Y",'US f-gases'!AM188,1)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*IF('Multipliers and Adjustments'!$B$69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*IF('Multipliers and Adjustments'!$B$69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*IF('Multipliers and Adjustments'!$B$69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*IF('Multipliers and Adjustments'!$B$69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*IF('Multipliers and Adjustments'!$B$69="Y",'US f-gases'!AR188,1)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*IF('Multipliers and Adjustments'!$B$69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*IF('Multipliers and Adjustments'!$B$69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*IF('Multipliers and Adjustments'!$B$69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*IF('Multipliers and Adjustments'!$B$69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*IF('Multipliers and Adjustments'!$B$69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*IF('Multipliers and Adjustments'!$B$69="Y",'US f-gases'!N189,1)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*IF('Multipliers and Adjustments'!$B$69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*IF('Multipliers and Adjustments'!$B$69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*IF('Multipliers and Adjustments'!$B$69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*IF('Multipliers and Adjustments'!$B$69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*IF('Multipliers and Adjustments'!$B$69="Y",'US f-gases'!S189,1)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*IF('Multipliers and Adjustments'!$B$69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*IF('Multipliers and Adjustments'!$B$69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*IF('Multipliers and Adjustments'!$B$69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*IF('Multipliers and Adjustments'!$B$69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*IF('Multipliers and Adjustments'!$B$69="Y",'US f-gases'!X189,1)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*IF('Multipliers and Adjustments'!$B$69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*IF('Multipliers and Adjustments'!$B$69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*IF('Multipliers and Adjustments'!$B$69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*IF('Multipliers and Adjustments'!$B$69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*IF('Multipliers and Adjustments'!$B$69="Y",'US f-gases'!AC189,1)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*IF('Multipliers and Adjustments'!$B$69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*IF('Multipliers and Adjustments'!$B$69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*IF('Multipliers and Adjustments'!$B$69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*IF('Multipliers and Adjustments'!$B$69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*IF('Multipliers and Adjustments'!$B$69="Y",'US f-gases'!AH189,1)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*IF('Multipliers and Adjustments'!$B$69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*IF('Multipliers and Adjustments'!$B$69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*IF('Multipliers and Adjustments'!$B$69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*IF('Multipliers and Adjustments'!$B$69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*IF('Multipliers and Adjustments'!$B$69="Y",'US f-gases'!AM189,1)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*IF('Multipliers and Adjustments'!$B$69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*IF('Multipliers and Adjustments'!$B$69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*IF('Multipliers and Adjustments'!$B$69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*IF('Multipliers and Adjustments'!$B$69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*IF('Multipliers and Adjustments'!$B$69="Y",'US f-gases'!AR189,1)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*IF('Multipliers and Adjustments'!$B$69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*IF('Multipliers and Adjustments'!$B$69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*IF('Multipliers and Adjustments'!$B$69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*IF('Multipliers and Adjustments'!$B$69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*IF('Multipliers and Adjustments'!$B$69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*IF('Multipliers and Adjustments'!$B$69="Y",'US f-gases'!N190,1)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*IF('Multipliers and Adjustments'!$B$69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*IF('Multipliers and Adjustments'!$B$69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*IF('Multipliers and Adjustments'!$B$69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*IF('Multipliers and Adjustments'!$B$69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*IF('Multipliers and Adjustments'!$B$69="Y",'US f-gases'!S190,1)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*IF('Multipliers and Adjustments'!$B$69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*IF('Multipliers and Adjustments'!$B$69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*IF('Multipliers and Adjustments'!$B$69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*IF('Multipliers and Adjustments'!$B$69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*IF('Multipliers and Adjustments'!$B$69="Y",'US f-gases'!X190,1)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*IF('Multipliers and Adjustments'!$B$69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*IF('Multipliers and Adjustments'!$B$69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*IF('Multipliers and Adjustments'!$B$69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*IF('Multipliers and Adjustments'!$B$69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*IF('Multipliers and Adjustments'!$B$69="Y",'US f-gases'!AC190,1)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*IF('Multipliers and Adjustments'!$B$69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*IF('Multipliers and Adjustments'!$B$69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*IF('Multipliers and Adjustments'!$B$69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*IF('Multipliers and Adjustments'!$B$69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*IF('Multipliers and Adjustments'!$B$69="Y",'US f-gases'!AH190,1)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*IF('Multipliers and Adjustments'!$B$69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*IF('Multipliers and Adjustments'!$B$69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*IF('Multipliers and Adjustments'!$B$69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*IF('Multipliers and Adjustments'!$B$69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*IF('Multipliers and Adjustments'!$B$69="Y",'US f-gases'!AM190,1)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*IF('Multipliers and Adjustments'!$B$69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*IF('Multipliers and Adjustments'!$B$69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*IF('Multipliers and Adjustments'!$B$69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*IF('Multipliers and Adjustments'!$B$69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*IF('Multipliers and Adjustments'!$B$69="Y",'US f-gases'!AR190,1)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*IF('Multipliers and Adjustments'!$B$69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*IF('Multipliers and Adjustments'!$B$69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*IF('Multipliers and Adjustments'!$B$69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*IF('Multipliers and Adjustments'!$B$69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*IF('Multipliers and Adjustments'!$B$69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*IF('Multipliers and Adjustments'!$B$69="Y",'US f-gases'!N191,1)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*IF('Multipliers and Adjustments'!$B$69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*IF('Multipliers and Adjustments'!$B$69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*IF('Multipliers and Adjustments'!$B$69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*IF('Multipliers and Adjustments'!$B$69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*IF('Multipliers and Adjustments'!$B$69="Y",'US f-gases'!S191,1)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*IF('Multipliers and Adjustments'!$B$69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*IF('Multipliers and Adjustments'!$B$69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*IF('Multipliers and Adjustments'!$B$69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*IF('Multipliers and Adjustments'!$B$69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*IF('Multipliers and Adjustments'!$B$69="Y",'US f-gases'!X191,1)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*IF('Multipliers and Adjustments'!$B$69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*IF('Multipliers and Adjustments'!$B$69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*IF('Multipliers and Adjustments'!$B$69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*IF('Multipliers and Adjustments'!$B$69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*IF('Multipliers and Adjustments'!$B$69="Y",'US f-gases'!AC191,1)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*IF('Multipliers and Adjustments'!$B$69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*IF('Multipliers and Adjustments'!$B$69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*IF('Multipliers and Adjustments'!$B$69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*IF('Multipliers and Adjustments'!$B$69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*IF('Multipliers and Adjustments'!$B$69="Y",'US f-gases'!AH191,1)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*IF('Multipliers and Adjustments'!$B$69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*IF('Multipliers and Adjustments'!$B$69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*IF('Multipliers and Adjustments'!$B$69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*IF('Multipliers and Adjustments'!$B$69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*IF('Multipliers and Adjustments'!$B$69="Y",'US f-gases'!AM191,1)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*IF('Multipliers and Adjustments'!$B$69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*IF('Multipliers and Adjustments'!$B$69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*IF('Multipliers and Adjustments'!$B$69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*IF('Multipliers and Adjustments'!$B$69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*IF('Multipliers and Adjustments'!$B$69="Y",'US f-gases'!AR191,1)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*IF('Multipliers and Adjustments'!$B$69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*IF('Multipliers and Adjustments'!$B$69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*IF('Multipliers and Adjustments'!$B$69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*IF('Multipliers and Adjustments'!$B$69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*IF('Multipliers and Adjustments'!$B$69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*IF('Multipliers and Adjustments'!$B$69="Y",'US f-gases'!N192,1)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*IF('Multipliers and Adjustments'!$B$69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*IF('Multipliers and Adjustments'!$B$69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*IF('Multipliers and Adjustments'!$B$69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*IF('Multipliers and Adjustments'!$B$69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*IF('Multipliers and Adjustments'!$B$69="Y",'US f-gases'!S192,1)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*IF('Multipliers and Adjustments'!$B$69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*IF('Multipliers and Adjustments'!$B$69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*IF('Multipliers and Adjustments'!$B$69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*IF('Multipliers and Adjustments'!$B$69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*IF('Multipliers and Adjustments'!$B$69="Y",'US f-gases'!X192,1)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*IF('Multipliers and Adjustments'!$B$69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*IF('Multipliers and Adjustments'!$B$69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*IF('Multipliers and Adjustments'!$B$69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*IF('Multipliers and Adjustments'!$B$69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*IF('Multipliers and Adjustments'!$B$69="Y",'US f-gases'!AC192,1)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*IF('Multipliers and Adjustments'!$B$69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*IF('Multipliers and Adjustments'!$B$69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*IF('Multipliers and Adjustments'!$B$69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*IF('Multipliers and Adjustments'!$B$69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*IF('Multipliers and Adjustments'!$B$69="Y",'US f-gases'!AH192,1)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*IF('Multipliers and Adjustments'!$B$69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*IF('Multipliers and Adjustments'!$B$69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*IF('Multipliers and Adjustments'!$B$69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*IF('Multipliers and Adjustments'!$B$69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*IF('Multipliers and Adjustments'!$B$69="Y",'US f-gases'!AM192,1)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*IF('Multipliers and Adjustments'!$B$69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*IF('Multipliers and Adjustments'!$B$69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*IF('Multipliers and Adjustments'!$B$69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*IF('Multipliers and Adjustments'!$B$69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*IF('Multipliers and Adjustments'!$B$69="Y",'US f-gases'!AR192,1)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*IF('Multipliers and Adjustments'!$B$69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*IF('Multipliers and Adjustments'!$B$69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*IF('Multipliers and Adjustments'!$B$69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*IF('Multipliers and Adjustments'!$B$69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*IF('Multipliers and Adjustments'!$B$69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*IF('Multipliers and Adjustments'!$B$69="Y",'US f-gases'!N193,1)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*IF('Multipliers and Adjustments'!$B$69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*IF('Multipliers and Adjustments'!$B$69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*IF('Multipliers and Adjustments'!$B$69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*IF('Multipliers and Adjustments'!$B$69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*IF('Multipliers and Adjustments'!$B$69="Y",'US f-gases'!S193,1)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*IF('Multipliers and Adjustments'!$B$69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*IF('Multipliers and Adjustments'!$B$69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*IF('Multipliers and Adjustments'!$B$69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*IF('Multipliers and Adjustments'!$B$69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*IF('Multipliers and Adjustments'!$B$69="Y",'US f-gases'!X193,1)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*IF('Multipliers and Adjustments'!$B$69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*IF('Multipliers and Adjustments'!$B$69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*IF('Multipliers and Adjustments'!$B$69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*IF('Multipliers and Adjustments'!$B$69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*IF('Multipliers and Adjustments'!$B$69="Y",'US f-gases'!AC193,1)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*IF('Multipliers and Adjustments'!$B$69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*IF('Multipliers and Adjustments'!$B$69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*IF('Multipliers and Adjustments'!$B$69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*IF('Multipliers and Adjustments'!$B$69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*IF('Multipliers and Adjustments'!$B$69="Y",'US f-gases'!AH193,1)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*IF('Multipliers and Adjustments'!$B$69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*IF('Multipliers and Adjustments'!$B$69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*IF('Multipliers and Adjustments'!$B$69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*IF('Multipliers and Adjustments'!$B$69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*IF('Multipliers and Adjustments'!$B$69="Y",'US f-gases'!AM193,1)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*IF('Multipliers and Adjustments'!$B$69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*IF('Multipliers and Adjustments'!$B$69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*IF('Multipliers and Adjustments'!$B$69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*IF('Multipliers and Adjustments'!$B$69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*IF('Multipliers and Adjustments'!$B$69="Y",'US f-gases'!AR193,1)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*IF('Multipliers and Adjustments'!$B$69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*IF('Multipliers and Adjustments'!$B$69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*IF('Multipliers and Adjustments'!$B$69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*IF('Multipliers and Adjustments'!$B$69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*IF('Multipliers and Adjustments'!$B$69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*IF('Multipliers and Adjustments'!$B$69="Y",'US f-gases'!N194,1)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*IF('Multipliers and Adjustments'!$B$69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*IF('Multipliers and Adjustments'!$B$69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*IF('Multipliers and Adjustments'!$B$69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*IF('Multipliers and Adjustments'!$B$69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*IF('Multipliers and Adjustments'!$B$69="Y",'US f-gases'!S194,1)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*IF('Multipliers and Adjustments'!$B$69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*IF('Multipliers and Adjustments'!$B$69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*IF('Multipliers and Adjustments'!$B$69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*IF('Multipliers and Adjustments'!$B$69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*IF('Multipliers and Adjustments'!$B$69="Y",'US f-gases'!X194,1)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*IF('Multipliers and Adjustments'!$B$69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*IF('Multipliers and Adjustments'!$B$69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*IF('Multipliers and Adjustments'!$B$69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*IF('Multipliers and Adjustments'!$B$69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*IF('Multipliers and Adjustments'!$B$69="Y",'US f-gases'!AC194,1)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*IF('Multipliers and Adjustments'!$B$69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*IF('Multipliers and Adjustments'!$B$69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*IF('Multipliers and Adjustments'!$B$69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*IF('Multipliers and Adjustments'!$B$69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*IF('Multipliers and Adjustments'!$B$69="Y",'US f-gases'!AH194,1)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*IF('Multipliers and Adjustments'!$B$69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*IF('Multipliers and Adjustments'!$B$69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*IF('Multipliers and Adjustments'!$B$69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*IF('Multipliers and Adjustments'!$B$69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*IF('Multipliers and Adjustments'!$B$69="Y",'US f-gases'!AM194,1)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*IF('Multipliers and Adjustments'!$B$69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*IF('Multipliers and Adjustments'!$B$69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*IF('Multipliers and Adjustments'!$B$69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*IF('Multipliers and Adjustments'!$B$69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*IF('Multipliers and Adjustments'!$B$69="Y",'US f-gases'!AR194,1)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*IF('Multipliers and Adjustments'!$B$69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*IF('Multipliers and Adjustments'!$B$69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*IF('Multipliers and Adjustments'!$B$69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*IF('Multipliers and Adjustments'!$B$69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*IF('Multipliers and Adjustments'!$B$69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*IF('Multipliers and Adjustments'!$B$69="Y",'US f-gases'!N195,1)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*IF('Multipliers and Adjustments'!$B$69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*IF('Multipliers and Adjustments'!$B$69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*IF('Multipliers and Adjustments'!$B$69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*IF('Multipliers and Adjustments'!$B$69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*IF('Multipliers and Adjustments'!$B$69="Y",'US f-gases'!S195,1)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*IF('Multipliers and Adjustments'!$B$69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*IF('Multipliers and Adjustments'!$B$69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*IF('Multipliers and Adjustments'!$B$69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*IF('Multipliers and Adjustments'!$B$69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*IF('Multipliers and Adjustments'!$B$69="Y",'US f-gases'!X195,1)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*IF('Multipliers and Adjustments'!$B$69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*IF('Multipliers and Adjustments'!$B$69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*IF('Multipliers and Adjustments'!$B$69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*IF('Multipliers and Adjustments'!$B$69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*IF('Multipliers and Adjustments'!$B$69="Y",'US f-gases'!AC195,1)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*IF('Multipliers and Adjustments'!$B$69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*IF('Multipliers and Adjustments'!$B$69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*IF('Multipliers and Adjustments'!$B$69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*IF('Multipliers and Adjustments'!$B$69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*IF('Multipliers and Adjustments'!$B$69="Y",'US f-gases'!AH195,1)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*IF('Multipliers and Adjustments'!$B$69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*IF('Multipliers and Adjustments'!$B$69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*IF('Multipliers and Adjustments'!$B$69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*IF('Multipliers and Adjustments'!$B$69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*IF('Multipliers and Adjustments'!$B$69="Y",'US f-gases'!AM195,1)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*IF('Multipliers and Adjustments'!$B$69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*IF('Multipliers and Adjustments'!$B$69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*IF('Multipliers and Adjustments'!$B$69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*IF('Multipliers and Adjustments'!$B$69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*IF('Multipliers and Adjustments'!$B$69="Y",'US f-gases'!AR195,1)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*IF('Multipliers and Adjustments'!$B$69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*IF('Multipliers and Adjustments'!$B$69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*IF('Multipliers and Adjustments'!$B$69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*IF('Multipliers and Adjustments'!$B$69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*IF('Multipliers and Adjustments'!$B$69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*IF('Multipliers and Adjustments'!$B$69="Y",'US f-gases'!N196,1)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*IF('Multipliers and Adjustments'!$B$69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*IF('Multipliers and Adjustments'!$B$69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*IF('Multipliers and Adjustments'!$B$69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*IF('Multipliers and Adjustments'!$B$69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*IF('Multipliers and Adjustments'!$B$69="Y",'US f-gases'!S196,1)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*IF('Multipliers and Adjustments'!$B$69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*IF('Multipliers and Adjustments'!$B$69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*IF('Multipliers and Adjustments'!$B$69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*IF('Multipliers and Adjustments'!$B$69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*IF('Multipliers and Adjustments'!$B$69="Y",'US f-gases'!X196,1)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*IF('Multipliers and Adjustments'!$B$69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*IF('Multipliers and Adjustments'!$B$69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*IF('Multipliers and Adjustments'!$B$69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*IF('Multipliers and Adjustments'!$B$69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*IF('Multipliers and Adjustments'!$B$69="Y",'US f-gases'!AC196,1)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*IF('Multipliers and Adjustments'!$B$69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*IF('Multipliers and Adjustments'!$B$69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*IF('Multipliers and Adjustments'!$B$69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*IF('Multipliers and Adjustments'!$B$69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*IF('Multipliers and Adjustments'!$B$69="Y",'US f-gases'!AH196,1)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*IF('Multipliers and Adjustments'!$B$69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*IF('Multipliers and Adjustments'!$B$69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*IF('Multipliers and Adjustments'!$B$69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*IF('Multipliers and Adjustments'!$B$69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*IF('Multipliers and Adjustments'!$B$69="Y",'US f-gases'!AM196,1)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*IF('Multipliers and Adjustments'!$B$69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*IF('Multipliers and Adjustments'!$B$69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*IF('Multipliers and Adjustments'!$B$69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*IF('Multipliers and Adjustments'!$B$69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*IF('Multipliers and Adjustments'!$B$69="Y",'US f-gases'!AR196,1)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*IF('Multipliers and Adjustments'!$B$69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*IF('Multipliers and Adjustments'!$B$69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*IF('Multipliers and Adjustments'!$B$69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*IF('Multipliers and Adjustments'!$B$69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*IF('Multipliers and Adjustments'!$B$69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*IF('Multipliers and Adjustments'!$B$69="Y",'US f-gases'!N197,1)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*IF('Multipliers and Adjustments'!$B$69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*IF('Multipliers and Adjustments'!$B$69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*IF('Multipliers and Adjustments'!$B$69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*IF('Multipliers and Adjustments'!$B$69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*IF('Multipliers and Adjustments'!$B$69="Y",'US f-gases'!S197,1)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*IF('Multipliers and Adjustments'!$B$69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*IF('Multipliers and Adjustments'!$B$69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*IF('Multipliers and Adjustments'!$B$69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*IF('Multipliers and Adjustments'!$B$69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*IF('Multipliers and Adjustments'!$B$69="Y",'US f-gases'!X197,1)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*IF('Multipliers and Adjustments'!$B$69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*IF('Multipliers and Adjustments'!$B$69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*IF('Multipliers and Adjustments'!$B$69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*IF('Multipliers and Adjustments'!$B$69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*IF('Multipliers and Adjustments'!$B$69="Y",'US f-gases'!AC197,1)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*IF('Multipliers and Adjustments'!$B$69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*IF('Multipliers and Adjustments'!$B$69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*IF('Multipliers and Adjustments'!$B$69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*IF('Multipliers and Adjustments'!$B$69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*IF('Multipliers and Adjustments'!$B$69="Y",'US f-gases'!AH197,1)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*IF('Multipliers and Adjustments'!$B$69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*IF('Multipliers and Adjustments'!$B$69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*IF('Multipliers and Adjustments'!$B$69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*IF('Multipliers and Adjustments'!$B$69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*IF('Multipliers and Adjustments'!$B$69="Y",'US f-gases'!AM197,1)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*IF('Multipliers and Adjustments'!$B$69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*IF('Multipliers and Adjustments'!$B$69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*IF('Multipliers and Adjustments'!$B$69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*IF('Multipliers and Adjustments'!$B$69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*IF('Multipliers and Adjustments'!$B$69="Y",'US f-gases'!AR197,1)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*IF('Multipliers and Adjustments'!$B$69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*IF('Multipliers and Adjustments'!$B$69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*IF('Multipliers and Adjustments'!$B$69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*IF('Multipliers and Adjustments'!$B$69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*IF('Multipliers and Adjustments'!$B$69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*IF('Multipliers and Adjustments'!$B$69="Y",'US f-gases'!N198,1)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*IF('Multipliers and Adjustments'!$B$69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*IF('Multipliers and Adjustments'!$B$69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*IF('Multipliers and Adjustments'!$B$69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*IF('Multipliers and Adjustments'!$B$69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*IF('Multipliers and Adjustments'!$B$69="Y",'US f-gases'!S198,1)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*IF('Multipliers and Adjustments'!$B$69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*IF('Multipliers and Adjustments'!$B$69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*IF('Multipliers and Adjustments'!$B$69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*IF('Multipliers and Adjustments'!$B$69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*IF('Multipliers and Adjustments'!$B$69="Y",'US f-gases'!X198,1)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*IF('Multipliers and Adjustments'!$B$69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*IF('Multipliers and Adjustments'!$B$69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*IF('Multipliers and Adjustments'!$B$69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*IF('Multipliers and Adjustments'!$B$69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*IF('Multipliers and Adjustments'!$B$69="Y",'US f-gases'!AC198,1)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*IF('Multipliers and Adjustments'!$B$69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*IF('Multipliers and Adjustments'!$B$69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*IF('Multipliers and Adjustments'!$B$69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*IF('Multipliers and Adjustments'!$B$69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*IF('Multipliers and Adjustments'!$B$69="Y",'US f-gases'!AH198,1)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*IF('Multipliers and Adjustments'!$B$69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*IF('Multipliers and Adjustments'!$B$69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*IF('Multipliers and Adjustments'!$B$69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*IF('Multipliers and Adjustments'!$B$69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*IF('Multipliers and Adjustments'!$B$69="Y",'US f-gases'!AM198,1)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*IF('Multipliers and Adjustments'!$B$69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*IF('Multipliers and Adjustments'!$B$69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*IF('Multipliers and Adjustments'!$B$69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*IF('Multipliers and Adjustments'!$B$69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*IF('Multipliers and Adjustments'!$B$69="Y",'US f-gases'!AR198,1)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*IF('Multipliers and Adjustments'!$B$69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*IF('Multipliers and Adjustments'!$B$69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*IF('Multipliers and Adjustments'!$B$69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*IF('Multipliers and Adjustments'!$B$69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*IF('Multipliers and Adjustments'!$B$69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*IF('Multipliers and Adjustments'!$B$69="Y",'US f-gases'!N199,1)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*IF('Multipliers and Adjustments'!$B$69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*IF('Multipliers and Adjustments'!$B$69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*IF('Multipliers and Adjustments'!$B$69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*IF('Multipliers and Adjustments'!$B$69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*IF('Multipliers and Adjustments'!$B$69="Y",'US f-gases'!S199,1)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*IF('Multipliers and Adjustments'!$B$69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*IF('Multipliers and Adjustments'!$B$69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*IF('Multipliers and Adjustments'!$B$69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*IF('Multipliers and Adjustments'!$B$69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*IF('Multipliers and Adjustments'!$B$69="Y",'US f-gases'!X199,1)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*IF('Multipliers and Adjustments'!$B$69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*IF('Multipliers and Adjustments'!$B$69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*IF('Multipliers and Adjustments'!$B$69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*IF('Multipliers and Adjustments'!$B$69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*IF('Multipliers and Adjustments'!$B$69="Y",'US f-gases'!AC199,1)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*IF('Multipliers and Adjustments'!$B$69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*IF('Multipliers and Adjustments'!$B$69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*IF('Multipliers and Adjustments'!$B$69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*IF('Multipliers and Adjustments'!$B$69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*IF('Multipliers and Adjustments'!$B$69="Y",'US f-gases'!AH199,1)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*IF('Multipliers and Adjustments'!$B$69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*IF('Multipliers and Adjustments'!$B$69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*IF('Multipliers and Adjustments'!$B$69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*IF('Multipliers and Adjustments'!$B$69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*IF('Multipliers and Adjustments'!$B$69="Y",'US f-gases'!AM199,1)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*IF('Multipliers and Adjustments'!$B$69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*IF('Multipliers and Adjustments'!$B$69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*IF('Multipliers and Adjustments'!$B$69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*IF('Multipliers and Adjustments'!$B$69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*IF('Multipliers and Adjustments'!$B$69="Y",'US f-gases'!AR199,1)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*IF('Multipliers and Adjustments'!$B$69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*IF('Multipliers and Adjustments'!$B$69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*IF('Multipliers and Adjustments'!$B$69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*IF('Multipliers and Adjustments'!$B$69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*IF('Multipliers and Adjustments'!$B$69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*IF('Multipliers and Adjustments'!$B$69="Y",'US f-gases'!N200,1)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*IF('Multipliers and Adjustments'!$B$69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*IF('Multipliers and Adjustments'!$B$69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*IF('Multipliers and Adjustments'!$B$69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*IF('Multipliers and Adjustments'!$B$69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*IF('Multipliers and Adjustments'!$B$69="Y",'US f-gases'!S200,1)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*IF('Multipliers and Adjustments'!$B$69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*IF('Multipliers and Adjustments'!$B$69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*IF('Multipliers and Adjustments'!$B$69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*IF('Multipliers and Adjustments'!$B$69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*IF('Multipliers and Adjustments'!$B$69="Y",'US f-gases'!X200,1)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*IF('Multipliers and Adjustments'!$B$69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*IF('Multipliers and Adjustments'!$B$69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*IF('Multipliers and Adjustments'!$B$69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*IF('Multipliers and Adjustments'!$B$69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*IF('Multipliers and Adjustments'!$B$69="Y",'US f-gases'!AC200,1)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*IF('Multipliers and Adjustments'!$B$69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*IF('Multipliers and Adjustments'!$B$69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*IF('Multipliers and Adjustments'!$B$69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*IF('Multipliers and Adjustments'!$B$69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*IF('Multipliers and Adjustments'!$B$69="Y",'US f-gases'!AH200,1)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*IF('Multipliers and Adjustments'!$B$69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*IF('Multipliers and Adjustments'!$B$69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*IF('Multipliers and Adjustments'!$B$69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*IF('Multipliers and Adjustments'!$B$69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*IF('Multipliers and Adjustments'!$B$69="Y",'US f-gases'!AM200,1)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*IF('Multipliers and Adjustments'!$B$69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*IF('Multipliers and Adjustments'!$B$69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*IF('Multipliers and Adjustments'!$B$69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*IF('Multipliers and Adjustments'!$B$69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*IF('Multipliers and Adjustments'!$B$69="Y",'US f-gases'!AR200,1)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*IF('Multipliers and Adjustments'!$B$69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*IF('Multipliers and Adjustments'!$B$69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*IF('Multipliers and Adjustments'!$B$69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*IF('Multipliers and Adjustments'!$B$69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*IF('Multipliers and Adjustments'!$B$69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*IF('Multipliers and Adjustments'!$B$69="Y",'US f-gases'!N201,1)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*IF('Multipliers and Adjustments'!$B$69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*IF('Multipliers and Adjustments'!$B$69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*IF('Multipliers and Adjustments'!$B$69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*IF('Multipliers and Adjustments'!$B$69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*IF('Multipliers and Adjustments'!$B$69="Y",'US f-gases'!S201,1)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*IF('Multipliers and Adjustments'!$B$69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*IF('Multipliers and Adjustments'!$B$69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*IF('Multipliers and Adjustments'!$B$69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*IF('Multipliers and Adjustments'!$B$69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*IF('Multipliers and Adjustments'!$B$69="Y",'US f-gases'!X201,1)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*IF('Multipliers and Adjustments'!$B$69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*IF('Multipliers and Adjustments'!$B$69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*IF('Multipliers and Adjustments'!$B$69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*IF('Multipliers and Adjustments'!$B$69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*IF('Multipliers and Adjustments'!$B$69="Y",'US f-gases'!AC201,1)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*IF('Multipliers and Adjustments'!$B$69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*IF('Multipliers and Adjustments'!$B$69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*IF('Multipliers and Adjustments'!$B$69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*IF('Multipliers and Adjustments'!$B$69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*IF('Multipliers and Adjustments'!$B$69="Y",'US f-gases'!AH201,1)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*IF('Multipliers and Adjustments'!$B$69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*IF('Multipliers and Adjustments'!$B$69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*IF('Multipliers and Adjustments'!$B$69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*IF('Multipliers and Adjustments'!$B$69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*IF('Multipliers and Adjustments'!$B$69="Y",'US f-gases'!AM201,1)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*IF('Multipliers and Adjustments'!$B$69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*IF('Multipliers and Adjustments'!$B$69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*IF('Multipliers and Adjustments'!$B$69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*IF('Multipliers and Adjustments'!$B$69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*IF('Multipliers and Adjustments'!$B$69="Y",'US f-gases'!AR201,1)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*IF('Multipliers and Adjustments'!$B$69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*IF('Multipliers and Adjustments'!$B$69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*IF('Multipliers and Adjustments'!$B$69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*IF('Multipliers and Adjustments'!$B$69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*IF('Multipliers and Adjustments'!$B$69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*IF('Multipliers and Adjustments'!$B$69="Y",'US f-gases'!N202,1)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*IF('Multipliers and Adjustments'!$B$69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*IF('Multipliers and Adjustments'!$B$69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*IF('Multipliers and Adjustments'!$B$69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*IF('Multipliers and Adjustments'!$B$69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*IF('Multipliers and Adjustments'!$B$69="Y",'US f-gases'!S202,1)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*IF('Multipliers and Adjustments'!$B$69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*IF('Multipliers and Adjustments'!$B$69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*IF('Multipliers and Adjustments'!$B$69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*IF('Multipliers and Adjustments'!$B$69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*IF('Multipliers and Adjustments'!$B$69="Y",'US f-gases'!X202,1)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*IF('Multipliers and Adjustments'!$B$69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*IF('Multipliers and Adjustments'!$B$69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*IF('Multipliers and Adjustments'!$B$69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*IF('Multipliers and Adjustments'!$B$69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*IF('Multipliers and Adjustments'!$B$69="Y",'US f-gases'!AC202,1)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*IF('Multipliers and Adjustments'!$B$69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*IF('Multipliers and Adjustments'!$B$69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*IF('Multipliers and Adjustments'!$B$69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*IF('Multipliers and Adjustments'!$B$69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*IF('Multipliers and Adjustments'!$B$69="Y",'US f-gases'!AH202,1)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*IF('Multipliers and Adjustments'!$B$69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*IF('Multipliers and Adjustments'!$B$69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*IF('Multipliers and Adjustments'!$B$69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*IF('Multipliers and Adjustments'!$B$69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*IF('Multipliers and Adjustments'!$B$69="Y",'US f-gases'!AM202,1)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*IF('Multipliers and Adjustments'!$B$69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*IF('Multipliers and Adjustments'!$B$69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*IF('Multipliers and Adjustments'!$B$69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*IF('Multipliers and Adjustments'!$B$69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*IF('Multipliers and Adjustments'!$B$69="Y",'US f-gases'!AR202,1)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*IF('Multipliers and Adjustments'!$B$69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*IF('Multipliers and Adjustments'!$B$69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*IF('Multipliers and Adjustments'!$B$69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*IF('Multipliers and Adjustments'!$B$69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*IF('Multipliers and Adjustments'!$B$69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*IF('Multipliers and Adjustments'!$B$69="Y",'US f-gases'!N203,1)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*IF('Multipliers and Adjustments'!$B$69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*IF('Multipliers and Adjustments'!$B$69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*IF('Multipliers and Adjustments'!$B$69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*IF('Multipliers and Adjustments'!$B$69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*IF('Multipliers and Adjustments'!$B$69="Y",'US f-gases'!S203,1)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*IF('Multipliers and Adjustments'!$B$69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*IF('Multipliers and Adjustments'!$B$69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*IF('Multipliers and Adjustments'!$B$69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*IF('Multipliers and Adjustments'!$B$69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*IF('Multipliers and Adjustments'!$B$69="Y",'US f-gases'!X203,1)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*IF('Multipliers and Adjustments'!$B$69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*IF('Multipliers and Adjustments'!$B$69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*IF('Multipliers and Adjustments'!$B$69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*IF('Multipliers and Adjustments'!$B$69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*IF('Multipliers and Adjustments'!$B$69="Y",'US f-gases'!AC203,1)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*IF('Multipliers and Adjustments'!$B$69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*IF('Multipliers and Adjustments'!$B$69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*IF('Multipliers and Adjustments'!$B$69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*IF('Multipliers and Adjustments'!$B$69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*IF('Multipliers and Adjustments'!$B$69="Y",'US f-gases'!AH203,1)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*IF('Multipliers and Adjustments'!$B$69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*IF('Multipliers and Adjustments'!$B$69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*IF('Multipliers and Adjustments'!$B$69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*IF('Multipliers and Adjustments'!$B$69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*IF('Multipliers and Adjustments'!$B$69="Y",'US f-gases'!AM203,1)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*IF('Multipliers and Adjustments'!$B$69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*IF('Multipliers and Adjustments'!$B$69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*IF('Multipliers and Adjustments'!$B$69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*IF('Multipliers and Adjustments'!$B$69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*IF('Multipliers and Adjustments'!$B$69="Y",'US f-gases'!AR203,1)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*IF('Multipliers and Adjustments'!$B$69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*IF('Multipliers and Adjustments'!$B$69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*IF('Multipliers and Adjustments'!$B$69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*IF('Multipliers and Adjustments'!$B$69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*IF('Multipliers and Adjustments'!$B$69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*IF('Multipliers and Adjustments'!$B$69="Y",'US f-gases'!N204,1)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*IF('Multipliers and Adjustments'!$B$69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*IF('Multipliers and Adjustments'!$B$69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*IF('Multipliers and Adjustments'!$B$69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*IF('Multipliers and Adjustments'!$B$69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*IF('Multipliers and Adjustments'!$B$69="Y",'US f-gases'!S204,1)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*IF('Multipliers and Adjustments'!$B$69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*IF('Multipliers and Adjustments'!$B$69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*IF('Multipliers and Adjustments'!$B$69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*IF('Multipliers and Adjustments'!$B$69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*IF('Multipliers and Adjustments'!$B$69="Y",'US f-gases'!X204,1)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*IF('Multipliers and Adjustments'!$B$69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*IF('Multipliers and Adjustments'!$B$69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*IF('Multipliers and Adjustments'!$B$69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*IF('Multipliers and Adjustments'!$B$69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*IF('Multipliers and Adjustments'!$B$69="Y",'US f-gases'!AC204,1)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*IF('Multipliers and Adjustments'!$B$69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*IF('Multipliers and Adjustments'!$B$69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*IF('Multipliers and Adjustments'!$B$69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*IF('Multipliers and Adjustments'!$B$69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*IF('Multipliers and Adjustments'!$B$69="Y",'US f-gases'!AH204,1)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*IF('Multipliers and Adjustments'!$B$69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*IF('Multipliers and Adjustments'!$B$69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*IF('Multipliers and Adjustments'!$B$69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*IF('Multipliers and Adjustments'!$B$69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*IF('Multipliers and Adjustments'!$B$69="Y",'US f-gases'!AM204,1)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*IF('Multipliers and Adjustments'!$B$69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*IF('Multipliers and Adjustments'!$B$69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*IF('Multipliers and Adjustments'!$B$69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*IF('Multipliers and Adjustments'!$B$69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*IF('Multipliers and Adjustments'!$B$69="Y",'US f-gases'!AR204,1)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*IF('Multipliers and Adjustments'!$B$69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*IF('Multipliers and Adjustments'!$B$69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*IF('Multipliers and Adjustments'!$B$69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*IF('Multipliers and Adjustments'!$B$69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*IF('Multipliers and Adjustments'!$B$69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*IF('Multipliers and Adjustments'!$B$69="Y",'US f-gases'!N205,1)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*IF('Multipliers and Adjustments'!$B$69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*IF('Multipliers and Adjustments'!$B$69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*IF('Multipliers and Adjustments'!$B$69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*IF('Multipliers and Adjustments'!$B$69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*IF('Multipliers and Adjustments'!$B$69="Y",'US f-gases'!S205,1)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*IF('Multipliers and Adjustments'!$B$69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*IF('Multipliers and Adjustments'!$B$69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*IF('Multipliers and Adjustments'!$B$69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*IF('Multipliers and Adjustments'!$B$69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*IF('Multipliers and Adjustments'!$B$69="Y",'US f-gases'!X205,1)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*IF('Multipliers and Adjustments'!$B$69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*IF('Multipliers and Adjustments'!$B$69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*IF('Multipliers and Adjustments'!$B$69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*IF('Multipliers and Adjustments'!$B$69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*IF('Multipliers and Adjustments'!$B$69="Y",'US f-gases'!AC205,1)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*IF('Multipliers and Adjustments'!$B$69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*IF('Multipliers and Adjustments'!$B$69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*IF('Multipliers and Adjustments'!$B$69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*IF('Multipliers and Adjustments'!$B$69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*IF('Multipliers and Adjustments'!$B$69="Y",'US f-gases'!AH205,1)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*IF('Multipliers and Adjustments'!$B$69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*IF('Multipliers and Adjustments'!$B$69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*IF('Multipliers and Adjustments'!$B$69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*IF('Multipliers and Adjustments'!$B$69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*IF('Multipliers and Adjustments'!$B$69="Y",'US f-gases'!AM205,1)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*IF('Multipliers and Adjustments'!$B$69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*IF('Multipliers and Adjustments'!$B$69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*IF('Multipliers and Adjustments'!$B$69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*IF('Multipliers and Adjustments'!$B$69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*IF('Multipliers and Adjustments'!$B$69="Y",'US f-gases'!AR205,1)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*IF('Multipliers and Adjustments'!$B$69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*IF('Multipliers and Adjustments'!$B$69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*IF('Multipliers and Adjustments'!$B$69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*IF('Multipliers and Adjustments'!$B$69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*IF('Multipliers and Adjustments'!$B$69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*IF('Multipliers and Adjustments'!$B$69="Y",'US f-gases'!N206,1)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*IF('Multipliers and Adjustments'!$B$69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*IF('Multipliers and Adjustments'!$B$69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*IF('Multipliers and Adjustments'!$B$69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*IF('Multipliers and Adjustments'!$B$69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*IF('Multipliers and Adjustments'!$B$69="Y",'US f-gases'!S206,1)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*IF('Multipliers and Adjustments'!$B$69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*IF('Multipliers and Adjustments'!$B$69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*IF('Multipliers and Adjustments'!$B$69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*IF('Multipliers and Adjustments'!$B$69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*IF('Multipliers and Adjustments'!$B$69="Y",'US f-gases'!X206,1)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*IF('Multipliers and Adjustments'!$B$69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*IF('Multipliers and Adjustments'!$B$69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*IF('Multipliers and Adjustments'!$B$69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*IF('Multipliers and Adjustments'!$B$69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*IF('Multipliers and Adjustments'!$B$69="Y",'US f-gases'!AC206,1)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*IF('Multipliers and Adjustments'!$B$69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*IF('Multipliers and Adjustments'!$B$69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*IF('Multipliers and Adjustments'!$B$69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*IF('Multipliers and Adjustments'!$B$69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*IF('Multipliers and Adjustments'!$B$69="Y",'US f-gases'!AH206,1)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*IF('Multipliers and Adjustments'!$B$69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*IF('Multipliers and Adjustments'!$B$69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*IF('Multipliers and Adjustments'!$B$69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*IF('Multipliers and Adjustments'!$B$69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*IF('Multipliers and Adjustments'!$B$69="Y",'US f-gases'!AM206,1)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*IF('Multipliers and Adjustments'!$B$69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*IF('Multipliers and Adjustments'!$B$69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*IF('Multipliers and Adjustments'!$B$69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*IF('Multipliers and Adjustments'!$B$69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*IF('Multipliers and Adjustments'!$B$69="Y",'US f-gases'!AR206,1)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*IF('Multipliers and Adjustments'!$B$69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*IF('Multipliers and Adjustments'!$B$69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*IF('Multipliers and Adjustments'!$B$69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*IF('Multipliers and Adjustments'!$B$69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*IF('Multipliers and Adjustments'!$B$69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*IF('Multipliers and Adjustments'!$B$69="Y",'US f-gases'!N207,1)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*IF('Multipliers and Adjustments'!$B$69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*IF('Multipliers and Adjustments'!$B$69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*IF('Multipliers and Adjustments'!$B$69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*IF('Multipliers and Adjustments'!$B$69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*IF('Multipliers and Adjustments'!$B$69="Y",'US f-gases'!S207,1)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*IF('Multipliers and Adjustments'!$B$69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*IF('Multipliers and Adjustments'!$B$69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*IF('Multipliers and Adjustments'!$B$69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*IF('Multipliers and Adjustments'!$B$69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*IF('Multipliers and Adjustments'!$B$69="Y",'US f-gases'!X207,1)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*IF('Multipliers and Adjustments'!$B$69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*IF('Multipliers and Adjustments'!$B$69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*IF('Multipliers and Adjustments'!$B$69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*IF('Multipliers and Adjustments'!$B$69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*IF('Multipliers and Adjustments'!$B$69="Y",'US f-gases'!AC207,1)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*IF('Multipliers and Adjustments'!$B$69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*IF('Multipliers and Adjustments'!$B$69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*IF('Multipliers and Adjustments'!$B$69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*IF('Multipliers and Adjustments'!$B$69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*IF('Multipliers and Adjustments'!$B$69="Y",'US f-gases'!AH207,1)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*IF('Multipliers and Adjustments'!$B$69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*IF('Multipliers and Adjustments'!$B$69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*IF('Multipliers and Adjustments'!$B$69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*IF('Multipliers and Adjustments'!$B$69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*IF('Multipliers and Adjustments'!$B$69="Y",'US f-gases'!AM207,1)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*IF('Multipliers and Adjustments'!$B$69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*IF('Multipliers and Adjustments'!$B$69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*IF('Multipliers and Adjustments'!$B$69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*IF('Multipliers and Adjustments'!$B$69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*IF('Multipliers and Adjustments'!$B$69="Y",'US f-gases'!AR207,1)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*IF('Multipliers and Adjustments'!$B$69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*IF('Multipliers and Adjustments'!$B$69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*IF('Multipliers and Adjustments'!$B$69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*IF('Multipliers and Adjustments'!$B$69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*IF('Multipliers and Adjustments'!$B$69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*IF('Multipliers and Adjustments'!$B$69="Y",'US f-gases'!N208,1)</f>
        <v>0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*IF('Multipliers and Adjustments'!$B$69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*IF('Multipliers and Adjustments'!$B$69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*IF('Multipliers and Adjustments'!$B$69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*IF('Multipliers and Adjustments'!$B$69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*IF('Multipliers and Adjustments'!$B$69="Y",'US f-gases'!S208,1)</f>
        <v>0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*IF('Multipliers and Adjustments'!$B$69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*IF('Multipliers and Adjustments'!$B$69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*IF('Multipliers and Adjustments'!$B$69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*IF('Multipliers and Adjustments'!$B$69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*IF('Multipliers and Adjustments'!$B$69="Y",'US f-gases'!X208,1)</f>
        <v>0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*IF('Multipliers and Adjustments'!$B$69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*IF('Multipliers and Adjustments'!$B$69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*IF('Multipliers and Adjustments'!$B$69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*IF('Multipliers and Adjustments'!$B$69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*IF('Multipliers and Adjustments'!$B$69="Y",'US f-gases'!AC208,1)</f>
        <v>0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*IF('Multipliers and Adjustments'!$B$69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*IF('Multipliers and Adjustments'!$B$69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*IF('Multipliers and Adjustments'!$B$69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*IF('Multipliers and Adjustments'!$B$69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*IF('Multipliers and Adjustments'!$B$69="Y",'US f-gases'!AH208,1)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*IF('Multipliers and Adjustments'!$B$69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*IF('Multipliers and Adjustments'!$B$69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*IF('Multipliers and Adjustments'!$B$69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*IF('Multipliers and Adjustments'!$B$69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*IF('Multipliers and Adjustments'!$B$69="Y",'US f-gases'!AM208,1)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*IF('Multipliers and Adjustments'!$B$69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*IF('Multipliers and Adjustments'!$B$69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*IF('Multipliers and Adjustments'!$B$69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*IF('Multipliers and Adjustments'!$B$69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*IF('Multipliers and Adjustments'!$B$69="Y",'US f-gases'!AR208,1)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*IF('Multipliers and Adjustments'!$B$69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*IF('Multipliers and Adjustments'!$B$69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D$2,'Multipliers and Adjustments'!$B$72:$AK$72,0))*unit_conv*IF('Multipliers and Adjustments'!$B$69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E$2,'Multipliers and Adjustments'!$B$72:$AK$72,0))*unit_conv*IF('Multipliers and Adjustments'!$B$69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F$2,'Multipliers and Adjustments'!$B$72:$AK$72,0))*unit_conv*IF('Multipliers and Adjustments'!$B$69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G$2,'Multipliers and Adjustments'!$B$72:$AK$72,0))*unit_conv*IF('Multipliers and Adjustments'!$B$69="Y",'US f-gases'!N209,1)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*IF('Multipliers and Adjustments'!$B$69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I$2,'Multipliers and Adjustments'!$B$72:$AK$72,0))*unit_conv*IF('Multipliers and Adjustments'!$B$69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J$2,'Multipliers and Adjustments'!$B$72:$AK$72,0))*unit_conv*IF('Multipliers and Adjustments'!$B$69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K$2,'Multipliers and Adjustments'!$B$72:$AK$72,0))*unit_conv*IF('Multipliers and Adjustments'!$B$69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L$2,'Multipliers and Adjustments'!$B$72:$AK$72,0))*unit_conv*IF('Multipliers and Adjustments'!$B$69="Y",'US f-gases'!S209,1)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*IF('Multipliers and Adjustments'!$B$69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N$2,'Multipliers and Adjustments'!$B$72:$AK$72,0))*unit_conv*IF('Multipliers and Adjustments'!$B$69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O$2,'Multipliers and Adjustments'!$B$72:$AK$72,0))*unit_conv*IF('Multipliers and Adjustments'!$B$69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P$2,'Multipliers and Adjustments'!$B$72:$AK$72,0))*unit_conv*IF('Multipliers and Adjustments'!$B$69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Q$2,'Multipliers and Adjustments'!$B$72:$AK$72,0))*unit_conv*IF('Multipliers and Adjustments'!$B$69="Y",'US f-gases'!X209,1)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*IF('Multipliers and Adjustments'!$B$69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S$2,'Multipliers and Adjustments'!$B$72:$AK$72,0))*unit_conv*IF('Multipliers and Adjustments'!$B$69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T$2,'Multipliers and Adjustments'!$B$72:$AK$72,0))*unit_conv*IF('Multipliers and Adjustments'!$B$69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U$2,'Multipliers and Adjustments'!$B$72:$AK$72,0))*unit_conv*IF('Multipliers and Adjustments'!$B$69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V$2,'Multipliers and Adjustments'!$B$72:$AK$72,0))*unit_conv*IF('Multipliers and Adjustments'!$B$69="Y",'US f-gases'!AC209,1)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*IF('Multipliers and Adjustments'!$B$69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X$2,'Multipliers and Adjustments'!$B$72:$AK$72,0))*unit_conv*IF('Multipliers and Adjustments'!$B$69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Y$2,'Multipliers and Adjustments'!$B$72:$AK$72,0))*unit_conv*IF('Multipliers and Adjustments'!$B$69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Z$2,'Multipliers and Adjustments'!$B$72:$AK$72,0))*unit_conv*IF('Multipliers and Adjustments'!$B$69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AA$2,'Multipliers and Adjustments'!$B$72:$AK$72,0))*unit_conv*IF('Multipliers and Adjustments'!$B$69="Y",'US f-gases'!AH209,1)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*IF('Multipliers and Adjustments'!$B$69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C$2,'Multipliers and Adjustments'!$B$72:$AK$72,0))*unit_conv*IF('Multipliers and Adjustments'!$B$69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D$2,'Multipliers and Adjustments'!$B$72:$AK$72,0))*unit_conv*IF('Multipliers and Adjustments'!$B$69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E$2,'Multipliers and Adjustments'!$B$72:$AK$72,0))*unit_conv*IF('Multipliers and Adjustments'!$B$69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F$2,'Multipliers and Adjustments'!$B$72:$AK$72,0))*unit_conv*IF('Multipliers and Adjustments'!$B$69="Y",'US f-gases'!AM209,1)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*IF('Multipliers and Adjustments'!$B$69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H$2,'Multipliers and Adjustments'!$B$72:$AK$72,0))*unit_conv*IF('Multipliers and Adjustments'!$B$69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I$2,'Multipliers and Adjustments'!$B$72:$AK$72,0))*unit_conv*IF('Multipliers and Adjustments'!$B$69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J$2,'Multipliers and Adjustments'!$B$72:$AK$72,0))*unit_conv*IF('Multipliers and Adjustments'!$B$69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K$2,'Multipliers and Adjustments'!$B$72:$AK$72,0))*unit_conv*IF('Multipliers and Adjustments'!$B$69="Y",'US f-gases'!AR209,1)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*IF('Multipliers and Adjustments'!$B$69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*IF('Multipliers and Adjustments'!$B$69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*IF('Multipliers and Adjustments'!$B$69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*IF('Multipliers and Adjustments'!$B$69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*IF('Multipliers and Adjustments'!$B$69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*IF('Multipliers and Adjustments'!$B$69="Y",'US f-gases'!N210,1)</f>
        <v>0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*IF('Multipliers and Adjustments'!$B$69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*IF('Multipliers and Adjustments'!$B$69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*IF('Multipliers and Adjustments'!$B$69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*IF('Multipliers and Adjustments'!$B$69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*IF('Multipliers and Adjustments'!$B$69="Y",'US f-gases'!S210,1)</f>
        <v>0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*IF('Multipliers and Adjustments'!$B$69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*IF('Multipliers and Adjustments'!$B$69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*IF('Multipliers and Adjustments'!$B$69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*IF('Multipliers and Adjustments'!$B$69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*IF('Multipliers and Adjustments'!$B$69="Y",'US f-gases'!X210,1)</f>
        <v>0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*IF('Multipliers and Adjustments'!$B$69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*IF('Multipliers and Adjustments'!$B$69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*IF('Multipliers and Adjustments'!$B$69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*IF('Multipliers and Adjustments'!$B$69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*IF('Multipliers and Adjustments'!$B$69="Y",'US f-gases'!AC210,1)</f>
        <v>0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*IF('Multipliers and Adjustments'!$B$69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*IF('Multipliers and Adjustments'!$B$69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*IF('Multipliers and Adjustments'!$B$69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*IF('Multipliers and Adjustments'!$B$69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*IF('Multipliers and Adjustments'!$B$69="Y",'US f-gases'!AH210,1)</f>
        <v>0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*IF('Multipliers and Adjustments'!$B$69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*IF('Multipliers and Adjustments'!$B$69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*IF('Multipliers and Adjustments'!$B$69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*IF('Multipliers and Adjustments'!$B$69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*IF('Multipliers and Adjustments'!$B$69="Y",'US f-gases'!AM210,1)</f>
        <v>0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*IF('Multipliers and Adjustments'!$B$69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*IF('Multipliers and Adjustments'!$B$69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*IF('Multipliers and Adjustments'!$B$69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*IF('Multipliers and Adjustments'!$B$69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*IF('Multipliers and Adjustments'!$B$69="Y",'US f-gases'!AR210,1)</f>
        <v>0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*IF('Multipliers and Adjustments'!$B$69="Y",'US f-gases'!AS210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*IF('Multipliers and Adjustments'!$B$69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*IF('Multipliers and Adjustments'!$B$69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*IF('Multipliers and Adjustments'!$B$69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*IF('Multipliers and Adjustments'!$B$69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*IF('Multipliers and Adjustments'!$B$69="Y",'US f-gases'!N211,1)</f>
        <v>0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*IF('Multipliers and Adjustments'!$B$69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*IF('Multipliers and Adjustments'!$B$69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*IF('Multipliers and Adjustments'!$B$69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*IF('Multipliers and Adjustments'!$B$69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*IF('Multipliers and Adjustments'!$B$69="Y",'US f-gases'!S211,1)</f>
        <v>0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*IF('Multipliers and Adjustments'!$B$69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*IF('Multipliers and Adjustments'!$B$69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*IF('Multipliers and Adjustments'!$B$69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*IF('Multipliers and Adjustments'!$B$69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*IF('Multipliers and Adjustments'!$B$69="Y",'US f-gases'!X211,1)</f>
        <v>0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*IF('Multipliers and Adjustments'!$B$69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*IF('Multipliers and Adjustments'!$B$69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*IF('Multipliers and Adjustments'!$B$69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*IF('Multipliers and Adjustments'!$B$69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*IF('Multipliers and Adjustments'!$B$69="Y",'US f-gases'!AC211,1)</f>
        <v>0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*IF('Multipliers and Adjustments'!$B$69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*IF('Multipliers and Adjustments'!$B$69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*IF('Multipliers and Adjustments'!$B$69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*IF('Multipliers and Adjustments'!$B$69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*IF('Multipliers and Adjustments'!$B$69="Y",'US f-gases'!AH211,1)</f>
        <v>0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*IF('Multipliers and Adjustments'!$B$69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*IF('Multipliers and Adjustments'!$B$69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*IF('Multipliers and Adjustments'!$B$69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*IF('Multipliers and Adjustments'!$B$69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*IF('Multipliers and Adjustments'!$B$69="Y",'US f-gases'!AM211,1)</f>
        <v>0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*IF('Multipliers and Adjustments'!$B$69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*IF('Multipliers and Adjustments'!$B$69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*IF('Multipliers and Adjustments'!$B$69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*IF('Multipliers and Adjustments'!$B$69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*IF('Multipliers and Adjustments'!$B$69="Y",'US f-gases'!AR211,1)</f>
        <v>0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*IF('Multipliers and Adjustments'!$B$69="Y",'US f-gases'!AS211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*IF('Multipliers and Adjustments'!$B$69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*IF('Multipliers and Adjustments'!$B$69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*IF('Multipliers and Adjustments'!$B$69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*IF('Multipliers and Adjustments'!$B$69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*IF('Multipliers and Adjustments'!$B$69="Y",'US f-gases'!N212,1)</f>
        <v>0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*IF('Multipliers and Adjustments'!$B$69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*IF('Multipliers and Adjustments'!$B$69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*IF('Multipliers and Adjustments'!$B$69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*IF('Multipliers and Adjustments'!$B$69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*IF('Multipliers and Adjustments'!$B$69="Y",'US f-gases'!S212,1)</f>
        <v>0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*IF('Multipliers and Adjustments'!$B$69="Y",'US f-gases'!T212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*IF('Multipliers and Adjustments'!$B$69="Y",'US f-gases'!U212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*IF('Multipliers and Adjustments'!$B$69="Y",'US f-gases'!V212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*IF('Multipliers and Adjustments'!$B$69="Y",'US f-gases'!W212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*IF('Multipliers and Adjustments'!$B$69="Y",'US f-gases'!X212,1)</f>
        <v>0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*IF('Multipliers and Adjustments'!$B$69="Y",'US f-gases'!Y212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*IF('Multipliers and Adjustments'!$B$69="Y",'US f-gases'!Z212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*IF('Multipliers and Adjustments'!$B$69="Y",'US f-gases'!AA212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*IF('Multipliers and Adjustments'!$B$69="Y",'US f-gases'!AB212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*IF('Multipliers and Adjustments'!$B$69="Y",'US f-gases'!AC212,1)</f>
        <v>0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*IF('Multipliers and Adjustments'!$B$69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*IF('Multipliers and Adjustments'!$B$69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*IF('Multipliers and Adjustments'!$B$69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*IF('Multipliers and Adjustments'!$B$69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*IF('Multipliers and Adjustments'!$B$69="Y",'US f-gases'!AH212,1)</f>
        <v>0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*IF('Multipliers and Adjustments'!$B$69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*IF('Multipliers and Adjustments'!$B$69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*IF('Multipliers and Adjustments'!$B$69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*IF('Multipliers and Adjustments'!$B$69="Y",'US f-gases'!AL212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*IF('Multipliers and Adjustments'!$B$69="Y",'US f-gases'!AM212,1)</f>
        <v>0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*IF('Multipliers and Adjustments'!$B$69="Y",'US f-gases'!AN212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*IF('Multipliers and Adjustments'!$B$69="Y",'US f-gases'!AO212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*IF('Multipliers and Adjustments'!$B$69="Y",'US f-gases'!AP212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*IF('Multipliers and Adjustments'!$B$69="Y",'US f-gases'!AQ212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*IF('Multipliers and Adjustments'!$B$69="Y",'US f-gases'!AR212,1)</f>
        <v>0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*IF('Multipliers and Adjustments'!$B$69="Y",'US f-gases'!AS212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*IF('Multipliers and Adjustments'!$B$69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*IF('Multipliers and Adjustments'!$B$69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*IF('Multipliers and Adjustments'!$B$69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*IF('Multipliers and Adjustments'!$B$69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*IF('Multipliers and Adjustments'!$B$69="Y",'US f-gases'!N213,1)</f>
        <v>0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*IF('Multipliers and Adjustments'!$B$69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*IF('Multipliers and Adjustments'!$B$69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*IF('Multipliers and Adjustments'!$B$69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*IF('Multipliers and Adjustments'!$B$69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*IF('Multipliers and Adjustments'!$B$69="Y",'US f-gases'!S213,1)</f>
        <v>0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*IF('Multipliers and Adjustments'!$B$69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*IF('Multipliers and Adjustments'!$B$69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*IF('Multipliers and Adjustments'!$B$69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*IF('Multipliers and Adjustments'!$B$69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*IF('Multipliers and Adjustments'!$B$69="Y",'US f-gases'!X213,1)</f>
        <v>0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*IF('Multipliers and Adjustments'!$B$69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*IF('Multipliers and Adjustments'!$B$69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*IF('Multipliers and Adjustments'!$B$69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*IF('Multipliers and Adjustments'!$B$69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*IF('Multipliers and Adjustments'!$B$69="Y",'US f-gases'!AC213,1)</f>
        <v>0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*IF('Multipliers and Adjustments'!$B$69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*IF('Multipliers and Adjustments'!$B$69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*IF('Multipliers and Adjustments'!$B$69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*IF('Multipliers and Adjustments'!$B$69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*IF('Multipliers and Adjustments'!$B$69="Y",'US f-gases'!AH213,1)</f>
        <v>0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*IF('Multipliers and Adjustments'!$B$69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*IF('Multipliers and Adjustments'!$B$69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*IF('Multipliers and Adjustments'!$B$69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*IF('Multipliers and Adjustments'!$B$69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*IF('Multipliers and Adjustments'!$B$69="Y",'US f-gases'!AM213,1)</f>
        <v>0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*IF('Multipliers and Adjustments'!$B$69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*IF('Multipliers and Adjustments'!$B$69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*IF('Multipliers and Adjustments'!$B$69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*IF('Multipliers and Adjustments'!$B$69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*IF('Multipliers and Adjustments'!$B$69="Y",'US f-gases'!AR213,1)</f>
        <v>0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*IF('Multipliers and Adjustments'!$B$69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*IF('Multipliers and Adjustments'!$B$69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*IF('Multipliers and Adjustments'!$B$69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*IF('Multipliers and Adjustments'!$B$69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*IF('Multipliers and Adjustments'!$B$69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*IF('Multipliers and Adjustments'!$B$69="Y",'US f-gases'!N214,1)</f>
        <v>0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*IF('Multipliers and Adjustments'!$B$69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*IF('Multipliers and Adjustments'!$B$69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*IF('Multipliers and Adjustments'!$B$69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*IF('Multipliers and Adjustments'!$B$69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*IF('Multipliers and Adjustments'!$B$69="Y",'US f-gases'!S214,1)</f>
        <v>0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*IF('Multipliers and Adjustments'!$B$69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*IF('Multipliers and Adjustments'!$B$69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*IF('Multipliers and Adjustments'!$B$69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*IF('Multipliers and Adjustments'!$B$69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*IF('Multipliers and Adjustments'!$B$69="Y",'US f-gases'!X214,1)</f>
        <v>0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*IF('Multipliers and Adjustments'!$B$69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*IF('Multipliers and Adjustments'!$B$69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*IF('Multipliers and Adjustments'!$B$69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*IF('Multipliers and Adjustments'!$B$69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*IF('Multipliers and Adjustments'!$B$69="Y",'US f-gases'!AC214,1)</f>
        <v>0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*IF('Multipliers and Adjustments'!$B$69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*IF('Multipliers and Adjustments'!$B$69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*IF('Multipliers and Adjustments'!$B$69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*IF('Multipliers and Adjustments'!$B$69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*IF('Multipliers and Adjustments'!$B$69="Y",'US f-gases'!AH214,1)</f>
        <v>0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*IF('Multipliers and Adjustments'!$B$69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*IF('Multipliers and Adjustments'!$B$69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*IF('Multipliers and Adjustments'!$B$69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*IF('Multipliers and Adjustments'!$B$69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*IF('Multipliers and Adjustments'!$B$69="Y",'US f-gases'!AM214,1)</f>
        <v>0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*IF('Multipliers and Adjustments'!$B$69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*IF('Multipliers and Adjustments'!$B$69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*IF('Multipliers and Adjustments'!$B$69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*IF('Multipliers and Adjustments'!$B$69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*IF('Multipliers and Adjustments'!$B$69="Y",'US f-gases'!AR214,1)</f>
        <v>0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*IF('Multipliers and Adjustments'!$B$69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*IF('Multipliers and Adjustments'!$B$69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*IF('Multipliers and Adjustments'!$B$69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*IF('Multipliers and Adjustments'!$B$69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*IF('Multipliers and Adjustments'!$B$69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*IF('Multipliers and Adjustments'!$B$69="Y",'US f-gases'!N215,1)</f>
        <v>0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*IF('Multipliers and Adjustments'!$B$69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*IF('Multipliers and Adjustments'!$B$69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*IF('Multipliers and Adjustments'!$B$69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*IF('Multipliers and Adjustments'!$B$69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*IF('Multipliers and Adjustments'!$B$69="Y",'US f-gases'!S215,1)</f>
        <v>0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*IF('Multipliers and Adjustments'!$B$69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*IF('Multipliers and Adjustments'!$B$69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*IF('Multipliers and Adjustments'!$B$69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*IF('Multipliers and Adjustments'!$B$69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*IF('Multipliers and Adjustments'!$B$69="Y",'US f-gases'!X215,1)</f>
        <v>0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*IF('Multipliers and Adjustments'!$B$69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*IF('Multipliers and Adjustments'!$B$69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*IF('Multipliers and Adjustments'!$B$69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*IF('Multipliers and Adjustments'!$B$69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*IF('Multipliers and Adjustments'!$B$69="Y",'US f-gases'!AC215,1)</f>
        <v>0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*IF('Multipliers and Adjustments'!$B$69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*IF('Multipliers and Adjustments'!$B$69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*IF('Multipliers and Adjustments'!$B$69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*IF('Multipliers and Adjustments'!$B$69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*IF('Multipliers and Adjustments'!$B$69="Y",'US f-gases'!AH215,1)</f>
        <v>0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*IF('Multipliers and Adjustments'!$B$69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*IF('Multipliers and Adjustments'!$B$69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*IF('Multipliers and Adjustments'!$B$69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*IF('Multipliers and Adjustments'!$B$69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*IF('Multipliers and Adjustments'!$B$69="Y",'US f-gases'!AM215,1)</f>
        <v>0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*IF('Multipliers and Adjustments'!$B$69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*IF('Multipliers and Adjustments'!$B$69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*IF('Multipliers and Adjustments'!$B$69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*IF('Multipliers and Adjustments'!$B$69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*IF('Multipliers and Adjustments'!$B$69="Y",'US f-gases'!AR215,1)</f>
        <v>0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*IF('Multipliers and Adjustments'!$B$69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*IF('Multipliers and Adjustments'!$B$69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*IF('Multipliers and Adjustments'!$B$69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*IF('Multipliers and Adjustments'!$B$69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*IF('Multipliers and Adjustments'!$B$69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*IF('Multipliers and Adjustments'!$B$69="Y",'US f-gases'!N216,1)</f>
        <v>0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*IF('Multipliers and Adjustments'!$B$69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*IF('Multipliers and Adjustments'!$B$69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*IF('Multipliers and Adjustments'!$B$69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*IF('Multipliers and Adjustments'!$B$69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*IF('Multipliers and Adjustments'!$B$69="Y",'US f-gases'!S216,1)</f>
        <v>0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*IF('Multipliers and Adjustments'!$B$69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*IF('Multipliers and Adjustments'!$B$69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*IF('Multipliers and Adjustments'!$B$69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*IF('Multipliers and Adjustments'!$B$69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*IF('Multipliers and Adjustments'!$B$69="Y",'US f-gases'!X216,1)</f>
        <v>0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*IF('Multipliers and Adjustments'!$B$69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*IF('Multipliers and Adjustments'!$B$69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*IF('Multipliers and Adjustments'!$B$69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*IF('Multipliers and Adjustments'!$B$69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*IF('Multipliers and Adjustments'!$B$69="Y",'US f-gases'!AC216,1)</f>
        <v>0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*IF('Multipliers and Adjustments'!$B$69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*IF('Multipliers and Adjustments'!$B$69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*IF('Multipliers and Adjustments'!$B$69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*IF('Multipliers and Adjustments'!$B$69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*IF('Multipliers and Adjustments'!$B$69="Y",'US f-gases'!AH216,1)</f>
        <v>0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*IF('Multipliers and Adjustments'!$B$69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*IF('Multipliers and Adjustments'!$B$69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*IF('Multipliers and Adjustments'!$B$69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*IF('Multipliers and Adjustments'!$B$69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*IF('Multipliers and Adjustments'!$B$69="Y",'US f-gases'!AM216,1)</f>
        <v>0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*IF('Multipliers and Adjustments'!$B$69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*IF('Multipliers and Adjustments'!$B$69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*IF('Multipliers and Adjustments'!$B$69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*IF('Multipliers and Adjustments'!$B$69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*IF('Multipliers and Adjustments'!$B$69="Y",'US f-gases'!AR216,1)</f>
        <v>0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*IF('Multipliers and Adjustments'!$B$69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*IF('Multipliers and Adjustments'!$B$69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*IF('Multipliers and Adjustments'!$B$69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*IF('Multipliers and Adjustments'!$B$69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*IF('Multipliers and Adjustments'!$B$69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*IF('Multipliers and Adjustments'!$B$69="Y",'US f-gases'!N217,1)</f>
        <v>0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*IF('Multipliers and Adjustments'!$B$69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*IF('Multipliers and Adjustments'!$B$69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*IF('Multipliers and Adjustments'!$B$69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*IF('Multipliers and Adjustments'!$B$69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*IF('Multipliers and Adjustments'!$B$69="Y",'US f-gases'!S217,1)</f>
        <v>0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*IF('Multipliers and Adjustments'!$B$69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*IF('Multipliers and Adjustments'!$B$69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*IF('Multipliers and Adjustments'!$B$69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*IF('Multipliers and Adjustments'!$B$69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*IF('Multipliers and Adjustments'!$B$69="Y",'US f-gases'!X217,1)</f>
        <v>0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*IF('Multipliers and Adjustments'!$B$69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*IF('Multipliers and Adjustments'!$B$69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*IF('Multipliers and Adjustments'!$B$69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*IF('Multipliers and Adjustments'!$B$69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*IF('Multipliers and Adjustments'!$B$69="Y",'US f-gases'!AC217,1)</f>
        <v>0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*IF('Multipliers and Adjustments'!$B$69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*IF('Multipliers and Adjustments'!$B$69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*IF('Multipliers and Adjustments'!$B$69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*IF('Multipliers and Adjustments'!$B$69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*IF('Multipliers and Adjustments'!$B$69="Y",'US f-gases'!AH217,1)</f>
        <v>0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*IF('Multipliers and Adjustments'!$B$69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*IF('Multipliers and Adjustments'!$B$69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*IF('Multipliers and Adjustments'!$B$69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*IF('Multipliers and Adjustments'!$B$69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*IF('Multipliers and Adjustments'!$B$69="Y",'US f-gases'!AM217,1)</f>
        <v>0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*IF('Multipliers and Adjustments'!$B$69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*IF('Multipliers and Adjustments'!$B$69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*IF('Multipliers and Adjustments'!$B$69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*IF('Multipliers and Adjustments'!$B$69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*IF('Multipliers and Adjustments'!$B$69="Y",'US f-gases'!AR217,1)</f>
        <v>0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*IF('Multipliers and Adjustments'!$B$69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*IF('Multipliers and Adjustments'!$B$69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*IF('Multipliers and Adjustments'!$B$69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*IF('Multipliers and Adjustments'!$B$69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*IF('Multipliers and Adjustments'!$B$69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*IF('Multipliers and Adjustments'!$B$69="Y",'US f-gases'!N218,1)</f>
        <v>0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*IF('Multipliers and Adjustments'!$B$69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*IF('Multipliers and Adjustments'!$B$69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*IF('Multipliers and Adjustments'!$B$69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*IF('Multipliers and Adjustments'!$B$69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*IF('Multipliers and Adjustments'!$B$69="Y",'US f-gases'!S218,1)</f>
        <v>0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*IF('Multipliers and Adjustments'!$B$69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*IF('Multipliers and Adjustments'!$B$69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*IF('Multipliers and Adjustments'!$B$69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*IF('Multipliers and Adjustments'!$B$69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*IF('Multipliers and Adjustments'!$B$69="Y",'US f-gases'!X218,1)</f>
        <v>0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*IF('Multipliers and Adjustments'!$B$69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*IF('Multipliers and Adjustments'!$B$69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*IF('Multipliers and Adjustments'!$B$69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*IF('Multipliers and Adjustments'!$B$69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*IF('Multipliers and Adjustments'!$B$69="Y",'US f-gases'!AC218,1)</f>
        <v>0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*IF('Multipliers and Adjustments'!$B$69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*IF('Multipliers and Adjustments'!$B$69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*IF('Multipliers and Adjustments'!$B$69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*IF('Multipliers and Adjustments'!$B$69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*IF('Multipliers and Adjustments'!$B$69="Y",'US f-gases'!AH218,1)</f>
        <v>0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*IF('Multipliers and Adjustments'!$B$69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*IF('Multipliers and Adjustments'!$B$69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*IF('Multipliers and Adjustments'!$B$69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*IF('Multipliers and Adjustments'!$B$69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*IF('Multipliers and Adjustments'!$B$69="Y",'US f-gases'!AM218,1)</f>
        <v>0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*IF('Multipliers and Adjustments'!$B$69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*IF('Multipliers and Adjustments'!$B$69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*IF('Multipliers and Adjustments'!$B$69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*IF('Multipliers and Adjustments'!$B$69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*IF('Multipliers and Adjustments'!$B$69="Y",'US f-gases'!AR218,1)</f>
        <v>0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*IF('Multipliers and Adjustments'!$B$69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*IF('Multipliers and Adjustments'!$B$69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*IF('Multipliers and Adjustments'!$B$69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*IF('Multipliers and Adjustments'!$B$69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*IF('Multipliers and Adjustments'!$B$69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*IF('Multipliers and Adjustments'!$B$69="Y",'US f-gases'!N219,1)</f>
        <v>0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*IF('Multipliers and Adjustments'!$B$69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*IF('Multipliers and Adjustments'!$B$69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*IF('Multipliers and Adjustments'!$B$69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*IF('Multipliers and Adjustments'!$B$69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*IF('Multipliers and Adjustments'!$B$69="Y",'US f-gases'!S219,1)</f>
        <v>0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*IF('Multipliers and Adjustments'!$B$69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*IF('Multipliers and Adjustments'!$B$69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*IF('Multipliers and Adjustments'!$B$69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*IF('Multipliers and Adjustments'!$B$69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*IF('Multipliers and Adjustments'!$B$69="Y",'US f-gases'!X219,1)</f>
        <v>0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*IF('Multipliers and Adjustments'!$B$69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*IF('Multipliers and Adjustments'!$B$69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*IF('Multipliers and Adjustments'!$B$69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*IF('Multipliers and Adjustments'!$B$69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*IF('Multipliers and Adjustments'!$B$69="Y",'US f-gases'!AC219,1)</f>
        <v>0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*IF('Multipliers and Adjustments'!$B$69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*IF('Multipliers and Adjustments'!$B$69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*IF('Multipliers and Adjustments'!$B$69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*IF('Multipliers and Adjustments'!$B$69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*IF('Multipliers and Adjustments'!$B$69="Y",'US f-gases'!AH219,1)</f>
        <v>0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*IF('Multipliers and Adjustments'!$B$69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*IF('Multipliers and Adjustments'!$B$69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*IF('Multipliers and Adjustments'!$B$69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*IF('Multipliers and Adjustments'!$B$69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*IF('Multipliers and Adjustments'!$B$69="Y",'US f-gases'!AM219,1)</f>
        <v>0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*IF('Multipliers and Adjustments'!$B$69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*IF('Multipliers and Adjustments'!$B$69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*IF('Multipliers and Adjustments'!$B$69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*IF('Multipliers and Adjustments'!$B$69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*IF('Multipliers and Adjustments'!$B$69="Y",'US f-gases'!AR219,1)</f>
        <v>0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*IF('Multipliers and Adjustments'!$B$69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*IF('Multipliers and Adjustments'!$B$69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*IF('Multipliers and Adjustments'!$B$69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*IF('Multipliers and Adjustments'!$B$69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*IF('Multipliers and Adjustments'!$B$69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*IF('Multipliers and Adjustments'!$B$69="Y",'US f-gases'!N220,1)</f>
        <v>0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*IF('Multipliers and Adjustments'!$B$69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*IF('Multipliers and Adjustments'!$B$69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*IF('Multipliers and Adjustments'!$B$69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*IF('Multipliers and Adjustments'!$B$69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*IF('Multipliers and Adjustments'!$B$69="Y",'US f-gases'!S220,1)</f>
        <v>0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*IF('Multipliers and Adjustments'!$B$69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*IF('Multipliers and Adjustments'!$B$69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*IF('Multipliers and Adjustments'!$B$69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*IF('Multipliers and Adjustments'!$B$69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*IF('Multipliers and Adjustments'!$B$69="Y",'US f-gases'!X220,1)</f>
        <v>0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*IF('Multipliers and Adjustments'!$B$69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*IF('Multipliers and Adjustments'!$B$69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*IF('Multipliers and Adjustments'!$B$69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*IF('Multipliers and Adjustments'!$B$69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*IF('Multipliers and Adjustments'!$B$69="Y",'US f-gases'!AC220,1)</f>
        <v>0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*IF('Multipliers and Adjustments'!$B$69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*IF('Multipliers and Adjustments'!$B$69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*IF('Multipliers and Adjustments'!$B$69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*IF('Multipliers and Adjustments'!$B$69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*IF('Multipliers and Adjustments'!$B$69="Y",'US f-gases'!AH220,1)</f>
        <v>0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*IF('Multipliers and Adjustments'!$B$69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*IF('Multipliers and Adjustments'!$B$69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*IF('Multipliers and Adjustments'!$B$69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*IF('Multipliers and Adjustments'!$B$69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*IF('Multipliers and Adjustments'!$B$69="Y",'US f-gases'!AM220,1)</f>
        <v>0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*IF('Multipliers and Adjustments'!$B$69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*IF('Multipliers and Adjustments'!$B$69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*IF('Multipliers and Adjustments'!$B$69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*IF('Multipliers and Adjustments'!$B$69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*IF('Multipliers and Adjustments'!$B$69="Y",'US f-gases'!AR220,1)</f>
        <v>0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*IF('Multipliers and Adjustments'!$B$69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*IF('Multipliers and Adjustments'!$B$69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*IF('Multipliers and Adjustments'!$B$69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*IF('Multipliers and Adjustments'!$B$69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*IF('Multipliers and Adjustments'!$B$69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*IF('Multipliers and Adjustments'!$B$69="Y",'US f-gases'!N221,1)</f>
        <v>0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*IF('Multipliers and Adjustments'!$B$69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*IF('Multipliers and Adjustments'!$B$69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*IF('Multipliers and Adjustments'!$B$69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*IF('Multipliers and Adjustments'!$B$69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*IF('Multipliers and Adjustments'!$B$69="Y",'US f-gases'!S221,1)</f>
        <v>0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*IF('Multipliers and Adjustments'!$B$69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*IF('Multipliers and Adjustments'!$B$69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*IF('Multipliers and Adjustments'!$B$69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*IF('Multipliers and Adjustments'!$B$69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*IF('Multipliers and Adjustments'!$B$69="Y",'US f-gases'!X221,1)</f>
        <v>0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*IF('Multipliers and Adjustments'!$B$69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*IF('Multipliers and Adjustments'!$B$69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*IF('Multipliers and Adjustments'!$B$69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*IF('Multipliers and Adjustments'!$B$69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*IF('Multipliers and Adjustments'!$B$69="Y",'US f-gases'!AC221,1)</f>
        <v>0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*IF('Multipliers and Adjustments'!$B$69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*IF('Multipliers and Adjustments'!$B$69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*IF('Multipliers and Adjustments'!$B$69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*IF('Multipliers and Adjustments'!$B$69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*IF('Multipliers and Adjustments'!$B$69="Y",'US f-gases'!AH221,1)</f>
        <v>0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*IF('Multipliers and Adjustments'!$B$69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*IF('Multipliers and Adjustments'!$B$69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*IF('Multipliers and Adjustments'!$B$69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*IF('Multipliers and Adjustments'!$B$69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*IF('Multipliers and Adjustments'!$B$69="Y",'US f-gases'!AM221,1)</f>
        <v>0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*IF('Multipliers and Adjustments'!$B$69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*IF('Multipliers and Adjustments'!$B$69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*IF('Multipliers and Adjustments'!$B$69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*IF('Multipliers and Adjustments'!$B$69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*IF('Multipliers and Adjustments'!$B$69="Y",'US f-gases'!AR221,1)</f>
        <v>0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*IF('Multipliers and Adjustments'!$B$69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*IF('Multipliers and Adjustments'!$B$69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*IF('Multipliers and Adjustments'!$B$69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*IF('Multipliers and Adjustments'!$B$69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*IF('Multipliers and Adjustments'!$B$69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*IF('Multipliers and Adjustments'!$B$69="Y",'US f-gases'!N222,1)</f>
        <v>0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*IF('Multipliers and Adjustments'!$B$69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*IF('Multipliers and Adjustments'!$B$69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*IF('Multipliers and Adjustments'!$B$69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*IF('Multipliers and Adjustments'!$B$69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*IF('Multipliers and Adjustments'!$B$69="Y",'US f-gases'!S222,1)</f>
        <v>0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*IF('Multipliers and Adjustments'!$B$69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*IF('Multipliers and Adjustments'!$B$69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*IF('Multipliers and Adjustments'!$B$69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*IF('Multipliers and Adjustments'!$B$69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*IF('Multipliers and Adjustments'!$B$69="Y",'US f-gases'!X222,1)</f>
        <v>0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*IF('Multipliers and Adjustments'!$B$69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*IF('Multipliers and Adjustments'!$B$69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*IF('Multipliers and Adjustments'!$B$69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*IF('Multipliers and Adjustments'!$B$69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*IF('Multipliers and Adjustments'!$B$69="Y",'US f-gases'!AC222,1)</f>
        <v>0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*IF('Multipliers and Adjustments'!$B$69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*IF('Multipliers and Adjustments'!$B$69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*IF('Multipliers and Adjustments'!$B$69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*IF('Multipliers and Adjustments'!$B$69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*IF('Multipliers and Adjustments'!$B$69="Y",'US f-gases'!AH222,1)</f>
        <v>0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*IF('Multipliers and Adjustments'!$B$69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*IF('Multipliers and Adjustments'!$B$69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*IF('Multipliers and Adjustments'!$B$69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*IF('Multipliers and Adjustments'!$B$69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*IF('Multipliers and Adjustments'!$B$69="Y",'US f-gases'!AM222,1)</f>
        <v>0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*IF('Multipliers and Adjustments'!$B$69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*IF('Multipliers and Adjustments'!$B$69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*IF('Multipliers and Adjustments'!$B$69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*IF('Multipliers and Adjustments'!$B$69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*IF('Multipliers and Adjustments'!$B$69="Y",'US f-gases'!AR222,1)</f>
        <v>0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*IF('Multipliers and Adjustments'!$B$69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*IF('Multipliers and Adjustments'!$B$69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*IF('Multipliers and Adjustments'!$B$69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*IF('Multipliers and Adjustments'!$B$69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*IF('Multipliers and Adjustments'!$B$69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*IF('Multipliers and Adjustments'!$B$69="Y",'US f-gases'!N223,1)</f>
        <v>0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*IF('Multipliers and Adjustments'!$B$69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*IF('Multipliers and Adjustments'!$B$69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*IF('Multipliers and Adjustments'!$B$69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*IF('Multipliers and Adjustments'!$B$69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*IF('Multipliers and Adjustments'!$B$69="Y",'US f-gases'!S223,1)</f>
        <v>0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*IF('Multipliers and Adjustments'!$B$69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*IF('Multipliers and Adjustments'!$B$69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*IF('Multipliers and Adjustments'!$B$69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*IF('Multipliers and Adjustments'!$B$69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*IF('Multipliers and Adjustments'!$B$69="Y",'US f-gases'!X223,1)</f>
        <v>0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*IF('Multipliers and Adjustments'!$B$69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*IF('Multipliers and Adjustments'!$B$69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*IF('Multipliers and Adjustments'!$B$69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*IF('Multipliers and Adjustments'!$B$69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*IF('Multipliers and Adjustments'!$B$69="Y",'US f-gases'!AC223,1)</f>
        <v>0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*IF('Multipliers and Adjustments'!$B$69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*IF('Multipliers and Adjustments'!$B$69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*IF('Multipliers and Adjustments'!$B$69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*IF('Multipliers and Adjustments'!$B$69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*IF('Multipliers and Adjustments'!$B$69="Y",'US f-gases'!AH223,1)</f>
        <v>0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*IF('Multipliers and Adjustments'!$B$69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*IF('Multipliers and Adjustments'!$B$69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*IF('Multipliers and Adjustments'!$B$69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*IF('Multipliers and Adjustments'!$B$69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*IF('Multipliers and Adjustments'!$B$69="Y",'US f-gases'!AM223,1)</f>
        <v>0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*IF('Multipliers and Adjustments'!$B$69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*IF('Multipliers and Adjustments'!$B$69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*IF('Multipliers and Adjustments'!$B$69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*IF('Multipliers and Adjustments'!$B$69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*IF('Multipliers and Adjustments'!$B$69="Y",'US f-gases'!AR223,1)</f>
        <v>0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*IF('Multipliers and Adjustments'!$B$69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*IF('Multipliers and Adjustments'!$B$69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*IF('Multipliers and Adjustments'!$B$69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*IF('Multipliers and Adjustments'!$B$69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*IF('Multipliers and Adjustments'!$B$69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*IF('Multipliers and Adjustments'!$B$69="Y",'US f-gases'!N224,1)</f>
        <v>0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*IF('Multipliers and Adjustments'!$B$69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*IF('Multipliers and Adjustments'!$B$69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*IF('Multipliers and Adjustments'!$B$69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*IF('Multipliers and Adjustments'!$B$69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*IF('Multipliers and Adjustments'!$B$69="Y",'US f-gases'!S224,1)</f>
        <v>0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*IF('Multipliers and Adjustments'!$B$69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*IF('Multipliers and Adjustments'!$B$69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*IF('Multipliers and Adjustments'!$B$69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*IF('Multipliers and Adjustments'!$B$69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*IF('Multipliers and Adjustments'!$B$69="Y",'US f-gases'!X224,1)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*IF('Multipliers and Adjustments'!$B$69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*IF('Multipliers and Adjustments'!$B$69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*IF('Multipliers and Adjustments'!$B$69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*IF('Multipliers and Adjustments'!$B$69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*IF('Multipliers and Adjustments'!$B$69="Y",'US f-gases'!AC224,1)</f>
        <v>0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*IF('Multipliers and Adjustments'!$B$69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*IF('Multipliers and Adjustments'!$B$69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*IF('Multipliers and Adjustments'!$B$69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*IF('Multipliers and Adjustments'!$B$69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*IF('Multipliers and Adjustments'!$B$69="Y",'US f-gases'!AH224,1)</f>
        <v>0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*IF('Multipliers and Adjustments'!$B$69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*IF('Multipliers and Adjustments'!$B$69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*IF('Multipliers and Adjustments'!$B$69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*IF('Multipliers and Adjustments'!$B$69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*IF('Multipliers and Adjustments'!$B$69="Y",'US f-gases'!AM224,1)</f>
        <v>0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*IF('Multipliers and Adjustments'!$B$69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*IF('Multipliers and Adjustments'!$B$69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*IF('Multipliers and Adjustments'!$B$69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*IF('Multipliers and Adjustments'!$B$69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*IF('Multipliers and Adjustments'!$B$69="Y",'US f-gases'!AR224,1)</f>
        <v>0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*IF('Multipliers and Adjustments'!$B$69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*IF('Multipliers and Adjustments'!$B$69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*IF('Multipliers and Adjustments'!$B$69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*IF('Multipliers and Adjustments'!$B$69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*IF('Multipliers and Adjustments'!$B$69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*IF('Multipliers and Adjustments'!$B$69="Y",'US f-gases'!N225,1)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*IF('Multipliers and Adjustments'!$B$69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*IF('Multipliers and Adjustments'!$B$69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*IF('Multipliers and Adjustments'!$B$69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*IF('Multipliers and Adjustments'!$B$69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*IF('Multipliers and Adjustments'!$B$69="Y",'US f-gases'!S225,1)</f>
        <v>0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*IF('Multipliers and Adjustments'!$B$69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*IF('Multipliers and Adjustments'!$B$69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*IF('Multipliers and Adjustments'!$B$69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*IF('Multipliers and Adjustments'!$B$69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*IF('Multipliers and Adjustments'!$B$69="Y",'US f-gases'!X225,1)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*IF('Multipliers and Adjustments'!$B$69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*IF('Multipliers and Adjustments'!$B$69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*IF('Multipliers and Adjustments'!$B$69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*IF('Multipliers and Adjustments'!$B$69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*IF('Multipliers and Adjustments'!$B$69="Y",'US f-gases'!AC225,1)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*IF('Multipliers and Adjustments'!$B$69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*IF('Multipliers and Adjustments'!$B$69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*IF('Multipliers and Adjustments'!$B$69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*IF('Multipliers and Adjustments'!$B$69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*IF('Multipliers and Adjustments'!$B$69="Y",'US f-gases'!AH225,1)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*IF('Multipliers and Adjustments'!$B$69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*IF('Multipliers and Adjustments'!$B$69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*IF('Multipliers and Adjustments'!$B$69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*IF('Multipliers and Adjustments'!$B$69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*IF('Multipliers and Adjustments'!$B$69="Y",'US f-gases'!AM225,1)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*IF('Multipliers and Adjustments'!$B$69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*IF('Multipliers and Adjustments'!$B$69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*IF('Multipliers and Adjustments'!$B$69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*IF('Multipliers and Adjustments'!$B$69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*IF('Multipliers and Adjustments'!$B$69="Y",'US f-gases'!AR225,1)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*IF('Multipliers and Adjustments'!$B$69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*IF('Multipliers and Adjustments'!$B$69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*IF('Multipliers and Adjustments'!$B$69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*IF('Multipliers and Adjustments'!$B$69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*IF('Multipliers and Adjustments'!$B$69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*IF('Multipliers and Adjustments'!$B$69="Y",'US f-gases'!N226,1)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*IF('Multipliers and Adjustments'!$B$69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*IF('Multipliers and Adjustments'!$B$69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*IF('Multipliers and Adjustments'!$B$69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*IF('Multipliers and Adjustments'!$B$69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*IF('Multipliers and Adjustments'!$B$69="Y",'US f-gases'!S226,1)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*IF('Multipliers and Adjustments'!$B$69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*IF('Multipliers and Adjustments'!$B$69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*IF('Multipliers and Adjustments'!$B$69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*IF('Multipliers and Adjustments'!$B$69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*IF('Multipliers and Adjustments'!$B$69="Y",'US f-gases'!X226,1)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*IF('Multipliers and Adjustments'!$B$69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*IF('Multipliers and Adjustments'!$B$69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*IF('Multipliers and Adjustments'!$B$69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*IF('Multipliers and Adjustments'!$B$69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*IF('Multipliers and Adjustments'!$B$69="Y",'US f-gases'!AC226,1)</f>
        <v>0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*IF('Multipliers and Adjustments'!$B$69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*IF('Multipliers and Adjustments'!$B$69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*IF('Multipliers and Adjustments'!$B$69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*IF('Multipliers and Adjustments'!$B$69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*IF('Multipliers and Adjustments'!$B$69="Y",'US f-gases'!AH226,1)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*IF('Multipliers and Adjustments'!$B$69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*IF('Multipliers and Adjustments'!$B$69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*IF('Multipliers and Adjustments'!$B$69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*IF('Multipliers and Adjustments'!$B$69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*IF('Multipliers and Adjustments'!$B$69="Y",'US f-gases'!AM226,1)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*IF('Multipliers and Adjustments'!$B$69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*IF('Multipliers and Adjustments'!$B$69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*IF('Multipliers and Adjustments'!$B$69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*IF('Multipliers and Adjustments'!$B$69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*IF('Multipliers and Adjustments'!$B$69="Y",'US f-gases'!AR226,1)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*IF('Multipliers and Adjustments'!$B$69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*IF('Multipliers and Adjustments'!$B$69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*IF('Multipliers and Adjustments'!$B$69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*IF('Multipliers and Adjustments'!$B$69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*IF('Multipliers and Adjustments'!$B$69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*IF('Multipliers and Adjustments'!$B$69="Y",'US f-gases'!N227,1)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*IF('Multipliers and Adjustments'!$B$69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*IF('Multipliers and Adjustments'!$B$69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*IF('Multipliers and Adjustments'!$B$69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*IF('Multipliers and Adjustments'!$B$69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*IF('Multipliers and Adjustments'!$B$69="Y",'US f-gases'!S227,1)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*IF('Multipliers and Adjustments'!$B$69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*IF('Multipliers and Adjustments'!$B$69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*IF('Multipliers and Adjustments'!$B$69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*IF('Multipliers and Adjustments'!$B$69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*IF('Multipliers and Adjustments'!$B$69="Y",'US f-gases'!X227,1)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*IF('Multipliers and Adjustments'!$B$69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*IF('Multipliers and Adjustments'!$B$69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*IF('Multipliers and Adjustments'!$B$69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*IF('Multipliers and Adjustments'!$B$69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*IF('Multipliers and Adjustments'!$B$69="Y",'US f-gases'!AC227,1)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*IF('Multipliers and Adjustments'!$B$69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*IF('Multipliers and Adjustments'!$B$69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*IF('Multipliers and Adjustments'!$B$69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*IF('Multipliers and Adjustments'!$B$69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*IF('Multipliers and Adjustments'!$B$69="Y",'US f-gases'!AH227,1)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*IF('Multipliers and Adjustments'!$B$69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*IF('Multipliers and Adjustments'!$B$69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*IF('Multipliers and Adjustments'!$B$69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*IF('Multipliers and Adjustments'!$B$69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*IF('Multipliers and Adjustments'!$B$69="Y",'US f-gases'!AM227,1)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*IF('Multipliers and Adjustments'!$B$69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*IF('Multipliers and Adjustments'!$B$69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*IF('Multipliers and Adjustments'!$B$69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*IF('Multipliers and Adjustments'!$B$69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*IF('Multipliers and Adjustments'!$B$69="Y",'US f-gases'!AR227,1)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*IF('Multipliers and Adjustments'!$B$69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*IF('Multipliers and Adjustments'!$B$69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*IF('Multipliers and Adjustments'!$B$69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*IF('Multipliers and Adjustments'!$B$69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*IF('Multipliers and Adjustments'!$B$69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*IF('Multipliers and Adjustments'!$B$69="Y",'US f-gases'!N228,1)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*IF('Multipliers and Adjustments'!$B$69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*IF('Multipliers and Adjustments'!$B$69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*IF('Multipliers and Adjustments'!$B$69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*IF('Multipliers and Adjustments'!$B$69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*IF('Multipliers and Adjustments'!$B$69="Y",'US f-gases'!S228,1)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*IF('Multipliers and Adjustments'!$B$69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*IF('Multipliers and Adjustments'!$B$69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*IF('Multipliers and Adjustments'!$B$69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*IF('Multipliers and Adjustments'!$B$69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*IF('Multipliers and Adjustments'!$B$69="Y",'US f-gases'!X228,1)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*IF('Multipliers and Adjustments'!$B$69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*IF('Multipliers and Adjustments'!$B$69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*IF('Multipliers and Adjustments'!$B$69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*IF('Multipliers and Adjustments'!$B$69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*IF('Multipliers and Adjustments'!$B$69="Y",'US f-gases'!AC228,1)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*IF('Multipliers and Adjustments'!$B$69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*IF('Multipliers and Adjustments'!$B$69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*IF('Multipliers and Adjustments'!$B$69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*IF('Multipliers and Adjustments'!$B$69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*IF('Multipliers and Adjustments'!$B$69="Y",'US f-gases'!AH228,1)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*IF('Multipliers and Adjustments'!$B$69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*IF('Multipliers and Adjustments'!$B$69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*IF('Multipliers and Adjustments'!$B$69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*IF('Multipliers and Adjustments'!$B$69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*IF('Multipliers and Adjustments'!$B$69="Y",'US f-gases'!AM228,1)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*IF('Multipliers and Adjustments'!$B$69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*IF('Multipliers and Adjustments'!$B$69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*IF('Multipliers and Adjustments'!$B$69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*IF('Multipliers and Adjustments'!$B$69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*IF('Multipliers and Adjustments'!$B$69="Y",'US f-gases'!AR228,1)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*IF('Multipliers and Adjustments'!$B$69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*IF('Multipliers and Adjustments'!$B$69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*IF('Multipliers and Adjustments'!$B$69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*IF('Multipliers and Adjustments'!$B$69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*IF('Multipliers and Adjustments'!$B$69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*IF('Multipliers and Adjustments'!$B$69="Y",'US f-gases'!N229,1)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*IF('Multipliers and Adjustments'!$B$69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*IF('Multipliers and Adjustments'!$B$69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*IF('Multipliers and Adjustments'!$B$69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*IF('Multipliers and Adjustments'!$B$69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*IF('Multipliers and Adjustments'!$B$69="Y",'US f-gases'!S229,1)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*IF('Multipliers and Adjustments'!$B$69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*IF('Multipliers and Adjustments'!$B$69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*IF('Multipliers and Adjustments'!$B$69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*IF('Multipliers and Adjustments'!$B$69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*IF('Multipliers and Adjustments'!$B$69="Y",'US f-gases'!X229,1)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*IF('Multipliers and Adjustments'!$B$69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*IF('Multipliers and Adjustments'!$B$69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*IF('Multipliers and Adjustments'!$B$69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*IF('Multipliers and Adjustments'!$B$69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*IF('Multipliers and Adjustments'!$B$69="Y",'US f-gases'!AC229,1)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*IF('Multipliers and Adjustments'!$B$69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*IF('Multipliers and Adjustments'!$B$69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*IF('Multipliers and Adjustments'!$B$69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*IF('Multipliers and Adjustments'!$B$69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*IF('Multipliers and Adjustments'!$B$69="Y",'US f-gases'!AH229,1)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*IF('Multipliers and Adjustments'!$B$69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*IF('Multipliers and Adjustments'!$B$69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*IF('Multipliers and Adjustments'!$B$69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*IF('Multipliers and Adjustments'!$B$69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*IF('Multipliers and Adjustments'!$B$69="Y",'US f-gases'!AM229,1)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*IF('Multipliers and Adjustments'!$B$69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*IF('Multipliers and Adjustments'!$B$69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*IF('Multipliers and Adjustments'!$B$69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*IF('Multipliers and Adjustments'!$B$69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*IF('Multipliers and Adjustments'!$B$69="Y",'US f-gases'!AR229,1)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*IF('Multipliers and Adjustments'!$B$69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*IF('Multipliers and Adjustments'!$B$69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*IF('Multipliers and Adjustments'!$B$69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*IF('Multipliers and Adjustments'!$B$69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*IF('Multipliers and Adjustments'!$B$69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*IF('Multipliers and Adjustments'!$B$69="Y",'US f-gases'!N230,1)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*IF('Multipliers and Adjustments'!$B$69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*IF('Multipliers and Adjustments'!$B$69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*IF('Multipliers and Adjustments'!$B$69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*IF('Multipliers and Adjustments'!$B$69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*IF('Multipliers and Adjustments'!$B$69="Y",'US f-gases'!S230,1)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*IF('Multipliers and Adjustments'!$B$69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*IF('Multipliers and Adjustments'!$B$69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*IF('Multipliers and Adjustments'!$B$69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*IF('Multipliers and Adjustments'!$B$69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*IF('Multipliers and Adjustments'!$B$69="Y",'US f-gases'!X230,1)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*IF('Multipliers and Adjustments'!$B$69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*IF('Multipliers and Adjustments'!$B$69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*IF('Multipliers and Adjustments'!$B$69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*IF('Multipliers and Adjustments'!$B$69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*IF('Multipliers and Adjustments'!$B$69="Y",'US f-gases'!AC230,1)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*IF('Multipliers and Adjustments'!$B$69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*IF('Multipliers and Adjustments'!$B$69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*IF('Multipliers and Adjustments'!$B$69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*IF('Multipliers and Adjustments'!$B$69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*IF('Multipliers and Adjustments'!$B$69="Y",'US f-gases'!AH230,1)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*IF('Multipliers and Adjustments'!$B$69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*IF('Multipliers and Adjustments'!$B$69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*IF('Multipliers and Adjustments'!$B$69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*IF('Multipliers and Adjustments'!$B$69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*IF('Multipliers and Adjustments'!$B$69="Y",'US f-gases'!AM230,1)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*IF('Multipliers and Adjustments'!$B$69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*IF('Multipliers and Adjustments'!$B$69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*IF('Multipliers and Adjustments'!$B$69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*IF('Multipliers and Adjustments'!$B$69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*IF('Multipliers and Adjustments'!$B$69="Y",'US f-gases'!AR230,1)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*IF('Multipliers and Adjustments'!$B$69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*IF('Multipliers and Adjustments'!$B$69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*IF('Multipliers and Adjustments'!$B$69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*IF('Multipliers and Adjustments'!$B$69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*IF('Multipliers and Adjustments'!$B$69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*IF('Multipliers and Adjustments'!$B$69="Y",'US f-gases'!N231,1)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*IF('Multipliers and Adjustments'!$B$69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*IF('Multipliers and Adjustments'!$B$69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*IF('Multipliers and Adjustments'!$B$69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*IF('Multipliers and Adjustments'!$B$69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*IF('Multipliers and Adjustments'!$B$69="Y",'US f-gases'!S231,1)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*IF('Multipliers and Adjustments'!$B$69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*IF('Multipliers and Adjustments'!$B$69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*IF('Multipliers and Adjustments'!$B$69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*IF('Multipliers and Adjustments'!$B$69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*IF('Multipliers and Adjustments'!$B$69="Y",'US f-gases'!X231,1)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*IF('Multipliers and Adjustments'!$B$69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*IF('Multipliers and Adjustments'!$B$69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*IF('Multipliers and Adjustments'!$B$69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*IF('Multipliers and Adjustments'!$B$69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*IF('Multipliers and Adjustments'!$B$69="Y",'US f-gases'!AC231,1)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*IF('Multipliers and Adjustments'!$B$69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*IF('Multipliers and Adjustments'!$B$69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*IF('Multipliers and Adjustments'!$B$69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*IF('Multipliers and Adjustments'!$B$69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*IF('Multipliers and Adjustments'!$B$69="Y",'US f-gases'!AH231,1)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*IF('Multipliers and Adjustments'!$B$69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*IF('Multipliers and Adjustments'!$B$69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*IF('Multipliers and Adjustments'!$B$69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*IF('Multipliers and Adjustments'!$B$69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*IF('Multipliers and Adjustments'!$B$69="Y",'US f-gases'!AM231,1)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*IF('Multipliers and Adjustments'!$B$69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*IF('Multipliers and Adjustments'!$B$69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*IF('Multipliers and Adjustments'!$B$69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*IF('Multipliers and Adjustments'!$B$69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*IF('Multipliers and Adjustments'!$B$69="Y",'US f-gases'!AR231,1)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*IF('Multipliers and Adjustments'!$B$69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*IF('Multipliers and Adjustments'!$B$69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*IF('Multipliers and Adjustments'!$B$69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*IF('Multipliers and Adjustments'!$B$69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*IF('Multipliers and Adjustments'!$B$69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*IF('Multipliers and Adjustments'!$B$69="Y",'US f-gases'!N232,1)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*IF('Multipliers and Adjustments'!$B$69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*IF('Multipliers and Adjustments'!$B$69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*IF('Multipliers and Adjustments'!$B$69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*IF('Multipliers and Adjustments'!$B$69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*IF('Multipliers and Adjustments'!$B$69="Y",'US f-gases'!S232,1)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*IF('Multipliers and Adjustments'!$B$69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*IF('Multipliers and Adjustments'!$B$69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*IF('Multipliers and Adjustments'!$B$69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*IF('Multipliers and Adjustments'!$B$69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*IF('Multipliers and Adjustments'!$B$69="Y",'US f-gases'!X232,1)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*IF('Multipliers and Adjustments'!$B$69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*IF('Multipliers and Adjustments'!$B$69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*IF('Multipliers and Adjustments'!$B$69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*IF('Multipliers and Adjustments'!$B$69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*IF('Multipliers and Adjustments'!$B$69="Y",'US f-gases'!AC232,1)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*IF('Multipliers and Adjustments'!$B$69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*IF('Multipliers and Adjustments'!$B$69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*IF('Multipliers and Adjustments'!$B$69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*IF('Multipliers and Adjustments'!$B$69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*IF('Multipliers and Adjustments'!$B$69="Y",'US f-gases'!AH232,1)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*IF('Multipliers and Adjustments'!$B$69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*IF('Multipliers and Adjustments'!$B$69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*IF('Multipliers and Adjustments'!$B$69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*IF('Multipliers and Adjustments'!$B$69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*IF('Multipliers and Adjustments'!$B$69="Y",'US f-gases'!AM232,1)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*IF('Multipliers and Adjustments'!$B$69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*IF('Multipliers and Adjustments'!$B$69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*IF('Multipliers and Adjustments'!$B$69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*IF('Multipliers and Adjustments'!$B$69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*IF('Multipliers and Adjustments'!$B$69="Y",'US f-gases'!AR232,1)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*IF('Multipliers and Adjustments'!$B$69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*IF('Multipliers and Adjustments'!$B$69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*IF('Multipliers and Adjustments'!$B$69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*IF('Multipliers and Adjustments'!$B$69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*IF('Multipliers and Adjustments'!$B$69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*IF('Multipliers and Adjustments'!$B$69="Y",'US f-gases'!N233,1)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*IF('Multipliers and Adjustments'!$B$69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*IF('Multipliers and Adjustments'!$B$69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*IF('Multipliers and Adjustments'!$B$69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*IF('Multipliers and Adjustments'!$B$69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*IF('Multipliers and Adjustments'!$B$69="Y",'US f-gases'!S233,1)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*IF('Multipliers and Adjustments'!$B$69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*IF('Multipliers and Adjustments'!$B$69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*IF('Multipliers and Adjustments'!$B$69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*IF('Multipliers and Adjustments'!$B$69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*IF('Multipliers and Adjustments'!$B$69="Y",'US f-gases'!X233,1)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*IF('Multipliers and Adjustments'!$B$69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*IF('Multipliers and Adjustments'!$B$69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*IF('Multipliers and Adjustments'!$B$69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*IF('Multipliers and Adjustments'!$B$69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*IF('Multipliers and Adjustments'!$B$69="Y",'US f-gases'!AC233,1)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*IF('Multipliers and Adjustments'!$B$69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*IF('Multipliers and Adjustments'!$B$69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*IF('Multipliers and Adjustments'!$B$69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*IF('Multipliers and Adjustments'!$B$69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*IF('Multipliers and Adjustments'!$B$69="Y",'US f-gases'!AH233,1)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*IF('Multipliers and Adjustments'!$B$69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*IF('Multipliers and Adjustments'!$B$69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*IF('Multipliers and Adjustments'!$B$69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*IF('Multipliers and Adjustments'!$B$69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*IF('Multipliers and Adjustments'!$B$69="Y",'US f-gases'!AM233,1)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*IF('Multipliers and Adjustments'!$B$69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*IF('Multipliers and Adjustments'!$B$69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*IF('Multipliers and Adjustments'!$B$69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*IF('Multipliers and Adjustments'!$B$69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*IF('Multipliers and Adjustments'!$B$69="Y",'US f-gases'!AR233,1)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*IF('Multipliers and Adjustments'!$B$69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*IF('Multipliers and Adjustments'!$B$69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*IF('Multipliers and Adjustments'!$B$69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*IF('Multipliers and Adjustments'!$B$69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*IF('Multipliers and Adjustments'!$B$69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*IF('Multipliers and Adjustments'!$B$69="Y",'US f-gases'!N234,1)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*IF('Multipliers and Adjustments'!$B$69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*IF('Multipliers and Adjustments'!$B$69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*IF('Multipliers and Adjustments'!$B$69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*IF('Multipliers and Adjustments'!$B$69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*IF('Multipliers and Adjustments'!$B$69="Y",'US f-gases'!S234,1)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*IF('Multipliers and Adjustments'!$B$69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*IF('Multipliers and Adjustments'!$B$69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*IF('Multipliers and Adjustments'!$B$69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*IF('Multipliers and Adjustments'!$B$69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*IF('Multipliers and Adjustments'!$B$69="Y",'US f-gases'!X234,1)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*IF('Multipliers and Adjustments'!$B$69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*IF('Multipliers and Adjustments'!$B$69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*IF('Multipliers and Adjustments'!$B$69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*IF('Multipliers and Adjustments'!$B$69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*IF('Multipliers and Adjustments'!$B$69="Y",'US f-gases'!AC234,1)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*IF('Multipliers and Adjustments'!$B$69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*IF('Multipliers and Adjustments'!$B$69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*IF('Multipliers and Adjustments'!$B$69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*IF('Multipliers and Adjustments'!$B$69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*IF('Multipliers and Adjustments'!$B$69="Y",'US f-gases'!AH234,1)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*IF('Multipliers and Adjustments'!$B$69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*IF('Multipliers and Adjustments'!$B$69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*IF('Multipliers and Adjustments'!$B$69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*IF('Multipliers and Adjustments'!$B$69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*IF('Multipliers and Adjustments'!$B$69="Y",'US f-gases'!AM234,1)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*IF('Multipliers and Adjustments'!$B$69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*IF('Multipliers and Adjustments'!$B$69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*IF('Multipliers and Adjustments'!$B$69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*IF('Multipliers and Adjustments'!$B$69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*IF('Multipliers and Adjustments'!$B$69="Y",'US f-gases'!AR234,1)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*IF('Multipliers and Adjustments'!$B$69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*IF('Multipliers and Adjustments'!$B$69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*IF('Multipliers and Adjustments'!$B$69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*IF('Multipliers and Adjustments'!$B$69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*IF('Multipliers and Adjustments'!$B$69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*IF('Multipliers and Adjustments'!$B$69="Y",'US f-gases'!N235,1)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*IF('Multipliers and Adjustments'!$B$69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*IF('Multipliers and Adjustments'!$B$69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*IF('Multipliers and Adjustments'!$B$69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*IF('Multipliers and Adjustments'!$B$69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*IF('Multipliers and Adjustments'!$B$69="Y",'US f-gases'!S235,1)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*IF('Multipliers and Adjustments'!$B$69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*IF('Multipliers and Adjustments'!$B$69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*IF('Multipliers and Adjustments'!$B$69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*IF('Multipliers and Adjustments'!$B$69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*IF('Multipliers and Adjustments'!$B$69="Y",'US f-gases'!X235,1)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*IF('Multipliers and Adjustments'!$B$69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*IF('Multipliers and Adjustments'!$B$69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*IF('Multipliers and Adjustments'!$B$69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*IF('Multipliers and Adjustments'!$B$69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*IF('Multipliers and Adjustments'!$B$69="Y",'US f-gases'!AC235,1)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*IF('Multipliers and Adjustments'!$B$69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*IF('Multipliers and Adjustments'!$B$69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*IF('Multipliers and Adjustments'!$B$69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*IF('Multipliers and Adjustments'!$B$69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*IF('Multipliers and Adjustments'!$B$69="Y",'US f-gases'!AH235,1)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*IF('Multipliers and Adjustments'!$B$69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*IF('Multipliers and Adjustments'!$B$69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*IF('Multipliers and Adjustments'!$B$69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*IF('Multipliers and Adjustments'!$B$69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*IF('Multipliers and Adjustments'!$B$69="Y",'US f-gases'!AM235,1)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*IF('Multipliers and Adjustments'!$B$69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*IF('Multipliers and Adjustments'!$B$69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*IF('Multipliers and Adjustments'!$B$69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*IF('Multipliers and Adjustments'!$B$69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*IF('Multipliers and Adjustments'!$B$69="Y",'US f-gases'!AR235,1)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*IF('Multipliers and Adjustments'!$B$69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*IF('Multipliers and Adjustments'!$B$69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*IF('Multipliers and Adjustments'!$B$69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*IF('Multipliers and Adjustments'!$B$69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*IF('Multipliers and Adjustments'!$B$69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*IF('Multipliers and Adjustments'!$B$69="Y",'US f-gases'!N236,1)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*IF('Multipliers and Adjustments'!$B$69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*IF('Multipliers and Adjustments'!$B$69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*IF('Multipliers and Adjustments'!$B$69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*IF('Multipliers and Adjustments'!$B$69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*IF('Multipliers and Adjustments'!$B$69="Y",'US f-gases'!S236,1)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*IF('Multipliers and Adjustments'!$B$69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*IF('Multipliers and Adjustments'!$B$69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*IF('Multipliers and Adjustments'!$B$69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*IF('Multipliers and Adjustments'!$B$69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*IF('Multipliers and Adjustments'!$B$69="Y",'US f-gases'!X236,1)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*IF('Multipliers and Adjustments'!$B$69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*IF('Multipliers and Adjustments'!$B$69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*IF('Multipliers and Adjustments'!$B$69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*IF('Multipliers and Adjustments'!$B$69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*IF('Multipliers and Adjustments'!$B$69="Y",'US f-gases'!AC236,1)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*IF('Multipliers and Adjustments'!$B$69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*IF('Multipliers and Adjustments'!$B$69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*IF('Multipliers and Adjustments'!$B$69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*IF('Multipliers and Adjustments'!$B$69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*IF('Multipliers and Adjustments'!$B$69="Y",'US f-gases'!AH236,1)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*IF('Multipliers and Adjustments'!$B$69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*IF('Multipliers and Adjustments'!$B$69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*IF('Multipliers and Adjustments'!$B$69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*IF('Multipliers and Adjustments'!$B$69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*IF('Multipliers and Adjustments'!$B$69="Y",'US f-gases'!AM236,1)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*IF('Multipliers and Adjustments'!$B$69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*IF('Multipliers and Adjustments'!$B$69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*IF('Multipliers and Adjustments'!$B$69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*IF('Multipliers and Adjustments'!$B$69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*IF('Multipliers and Adjustments'!$B$69="Y",'US f-gases'!AR236,1)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*IF('Multipliers and Adjustments'!$B$69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*IF('Multipliers and Adjustments'!$B$69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*IF('Multipliers and Adjustments'!$B$69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*IF('Multipliers and Adjustments'!$B$69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*IF('Multipliers and Adjustments'!$B$69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*IF('Multipliers and Adjustments'!$B$69="Y",'US f-gases'!N237,1)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*IF('Multipliers and Adjustments'!$B$69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*IF('Multipliers and Adjustments'!$B$69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*IF('Multipliers and Adjustments'!$B$69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*IF('Multipliers and Adjustments'!$B$69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*IF('Multipliers and Adjustments'!$B$69="Y",'US f-gases'!S237,1)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*IF('Multipliers and Adjustments'!$B$69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*IF('Multipliers and Adjustments'!$B$69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*IF('Multipliers and Adjustments'!$B$69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*IF('Multipliers and Adjustments'!$B$69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*IF('Multipliers and Adjustments'!$B$69="Y",'US f-gases'!X237,1)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*IF('Multipliers and Adjustments'!$B$69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*IF('Multipliers and Adjustments'!$B$69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*IF('Multipliers and Adjustments'!$B$69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*IF('Multipliers and Adjustments'!$B$69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*IF('Multipliers and Adjustments'!$B$69="Y",'US f-gases'!AC237,1)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*IF('Multipliers and Adjustments'!$B$69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*IF('Multipliers and Adjustments'!$B$69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*IF('Multipliers and Adjustments'!$B$69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*IF('Multipliers and Adjustments'!$B$69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*IF('Multipliers and Adjustments'!$B$69="Y",'US f-gases'!AH237,1)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*IF('Multipliers and Adjustments'!$B$69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*IF('Multipliers and Adjustments'!$B$69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*IF('Multipliers and Adjustments'!$B$69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*IF('Multipliers and Adjustments'!$B$69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*IF('Multipliers and Adjustments'!$B$69="Y",'US f-gases'!AM237,1)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*IF('Multipliers and Adjustments'!$B$69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*IF('Multipliers and Adjustments'!$B$69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*IF('Multipliers and Adjustments'!$B$69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*IF('Multipliers and Adjustments'!$B$69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*IF('Multipliers and Adjustments'!$B$69="Y",'US f-gases'!AR237,1)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*IF('Multipliers and Adjustments'!$B$69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*IF('Multipliers and Adjustments'!$B$69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*IF('Multipliers and Adjustments'!$B$69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*IF('Multipliers and Adjustments'!$B$69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*IF('Multipliers and Adjustments'!$B$69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*IF('Multipliers and Adjustments'!$B$69="Y",'US f-gases'!N238,1)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*IF('Multipliers and Adjustments'!$B$69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*IF('Multipliers and Adjustments'!$B$69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*IF('Multipliers and Adjustments'!$B$69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*IF('Multipliers and Adjustments'!$B$69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*IF('Multipliers and Adjustments'!$B$69="Y",'US f-gases'!S238,1)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*IF('Multipliers and Adjustments'!$B$69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*IF('Multipliers and Adjustments'!$B$69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*IF('Multipliers and Adjustments'!$B$69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*IF('Multipliers and Adjustments'!$B$69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*IF('Multipliers and Adjustments'!$B$69="Y",'US f-gases'!X238,1)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*IF('Multipliers and Adjustments'!$B$69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*IF('Multipliers and Adjustments'!$B$69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*IF('Multipliers and Adjustments'!$B$69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*IF('Multipliers and Adjustments'!$B$69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*IF('Multipliers and Adjustments'!$B$69="Y",'US f-gases'!AC238,1)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*IF('Multipliers and Adjustments'!$B$69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*IF('Multipliers and Adjustments'!$B$69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*IF('Multipliers and Adjustments'!$B$69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*IF('Multipliers and Adjustments'!$B$69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*IF('Multipliers and Adjustments'!$B$69="Y",'US f-gases'!AH238,1)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*IF('Multipliers and Adjustments'!$B$69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*IF('Multipliers and Adjustments'!$B$69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*IF('Multipliers and Adjustments'!$B$69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*IF('Multipliers and Adjustments'!$B$69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*IF('Multipliers and Adjustments'!$B$69="Y",'US f-gases'!AM238,1)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*IF('Multipliers and Adjustments'!$B$69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*IF('Multipliers and Adjustments'!$B$69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*IF('Multipliers and Adjustments'!$B$69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*IF('Multipliers and Adjustments'!$B$69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*IF('Multipliers and Adjustments'!$B$69="Y",'US f-gases'!AR238,1)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*IF('Multipliers and Adjustments'!$B$69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*IF('Multipliers and Adjustments'!$B$69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*IF('Multipliers and Adjustments'!$B$69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*IF('Multipliers and Adjustments'!$B$69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*IF('Multipliers and Adjustments'!$B$69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*IF('Multipliers and Adjustments'!$B$69="Y",'US f-gases'!N239,1)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*IF('Multipliers and Adjustments'!$B$69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*IF('Multipliers and Adjustments'!$B$69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*IF('Multipliers and Adjustments'!$B$69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*IF('Multipliers and Adjustments'!$B$69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*IF('Multipliers and Adjustments'!$B$69="Y",'US f-gases'!S239,1)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*IF('Multipliers and Adjustments'!$B$69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*IF('Multipliers and Adjustments'!$B$69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*IF('Multipliers and Adjustments'!$B$69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*IF('Multipliers and Adjustments'!$B$69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*IF('Multipliers and Adjustments'!$B$69="Y",'US f-gases'!X239,1)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*IF('Multipliers and Adjustments'!$B$69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*IF('Multipliers and Adjustments'!$B$69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*IF('Multipliers and Adjustments'!$B$69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*IF('Multipliers and Adjustments'!$B$69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*IF('Multipliers and Adjustments'!$B$69="Y",'US f-gases'!AC239,1)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*IF('Multipliers and Adjustments'!$B$69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*IF('Multipliers and Adjustments'!$B$69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*IF('Multipliers and Adjustments'!$B$69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*IF('Multipliers and Adjustments'!$B$69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*IF('Multipliers and Adjustments'!$B$69="Y",'US f-gases'!AH239,1)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*IF('Multipliers and Adjustments'!$B$69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*IF('Multipliers and Adjustments'!$B$69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*IF('Multipliers and Adjustments'!$B$69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*IF('Multipliers and Adjustments'!$B$69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*IF('Multipliers and Adjustments'!$B$69="Y",'US f-gases'!AM239,1)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*IF('Multipliers and Adjustments'!$B$69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*IF('Multipliers and Adjustments'!$B$69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*IF('Multipliers and Adjustments'!$B$69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*IF('Multipliers and Adjustments'!$B$69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*IF('Multipliers and Adjustments'!$B$69="Y",'US f-gases'!AR239,1)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*IF('Multipliers and Adjustments'!$B$69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*IF('Multipliers and Adjustments'!$B$69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*IF('Multipliers and Adjustments'!$B$69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*IF('Multipliers and Adjustments'!$B$69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*IF('Multipliers and Adjustments'!$B$69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*IF('Multipliers and Adjustments'!$B$69="Y",'US f-gases'!N240,1)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*IF('Multipliers and Adjustments'!$B$69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*IF('Multipliers and Adjustments'!$B$69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*IF('Multipliers and Adjustments'!$B$69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*IF('Multipliers and Adjustments'!$B$69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*IF('Multipliers and Adjustments'!$B$69="Y",'US f-gases'!S240,1)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*IF('Multipliers and Adjustments'!$B$69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*IF('Multipliers and Adjustments'!$B$69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*IF('Multipliers and Adjustments'!$B$69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*IF('Multipliers and Adjustments'!$B$69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*IF('Multipliers and Adjustments'!$B$69="Y",'US f-gases'!X240,1)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*IF('Multipliers and Adjustments'!$B$69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*IF('Multipliers and Adjustments'!$B$69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*IF('Multipliers and Adjustments'!$B$69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*IF('Multipliers and Adjustments'!$B$69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*IF('Multipliers and Adjustments'!$B$69="Y",'US f-gases'!AC240,1)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*IF('Multipliers and Adjustments'!$B$69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*IF('Multipliers and Adjustments'!$B$69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*IF('Multipliers and Adjustments'!$B$69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*IF('Multipliers and Adjustments'!$B$69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*IF('Multipliers and Adjustments'!$B$69="Y",'US f-gases'!AH240,1)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*IF('Multipliers and Adjustments'!$B$69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*IF('Multipliers and Adjustments'!$B$69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*IF('Multipliers and Adjustments'!$B$69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*IF('Multipliers and Adjustments'!$B$69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*IF('Multipliers and Adjustments'!$B$69="Y",'US f-gases'!AM240,1)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*IF('Multipliers and Adjustments'!$B$69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*IF('Multipliers and Adjustments'!$B$69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*IF('Multipliers and Adjustments'!$B$69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*IF('Multipliers and Adjustments'!$B$69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*IF('Multipliers and Adjustments'!$B$69="Y",'US f-gases'!AR240,1)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*IF('Multipliers and Adjustments'!$B$69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*IF('Multipliers and Adjustments'!$B$69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*IF('Multipliers and Adjustments'!$B$69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*IF('Multipliers and Adjustments'!$B$69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*IF('Multipliers and Adjustments'!$B$69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*IF('Multipliers and Adjustments'!$B$69="Y",'US f-gases'!N241,1)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*IF('Multipliers and Adjustments'!$B$69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*IF('Multipliers and Adjustments'!$B$69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*IF('Multipliers and Adjustments'!$B$69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*IF('Multipliers and Adjustments'!$B$69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*IF('Multipliers and Adjustments'!$B$69="Y",'US f-gases'!S241,1)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*IF('Multipliers and Adjustments'!$B$69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*IF('Multipliers and Adjustments'!$B$69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*IF('Multipliers and Adjustments'!$B$69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*IF('Multipliers and Adjustments'!$B$69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*IF('Multipliers and Adjustments'!$B$69="Y",'US f-gases'!X241,1)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*IF('Multipliers and Adjustments'!$B$69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*IF('Multipliers and Adjustments'!$B$69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*IF('Multipliers and Adjustments'!$B$69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*IF('Multipliers and Adjustments'!$B$69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*IF('Multipliers and Adjustments'!$B$69="Y",'US f-gases'!AC241,1)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*IF('Multipliers and Adjustments'!$B$69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*IF('Multipliers and Adjustments'!$B$69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*IF('Multipliers and Adjustments'!$B$69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*IF('Multipliers and Adjustments'!$B$69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*IF('Multipliers and Adjustments'!$B$69="Y",'US f-gases'!AH241,1)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*IF('Multipliers and Adjustments'!$B$69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*IF('Multipliers and Adjustments'!$B$69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*IF('Multipliers and Adjustments'!$B$69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*IF('Multipliers and Adjustments'!$B$69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*IF('Multipliers and Adjustments'!$B$69="Y",'US f-gases'!AM241,1)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*IF('Multipliers and Adjustments'!$B$69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*IF('Multipliers and Adjustments'!$B$69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*IF('Multipliers and Adjustments'!$B$69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*IF('Multipliers and Adjustments'!$B$69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*IF('Multipliers and Adjustments'!$B$69="Y",'US f-gases'!AR241,1)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*IF('Multipliers and Adjustments'!$B$69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*IF('Multipliers and Adjustments'!$B$69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*IF('Multipliers and Adjustments'!$B$69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*IF('Multipliers and Adjustments'!$B$69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*IF('Multipliers and Adjustments'!$B$69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*IF('Multipliers and Adjustments'!$B$69="Y",'US f-gases'!N242,1)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*IF('Multipliers and Adjustments'!$B$69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*IF('Multipliers and Adjustments'!$B$69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*IF('Multipliers and Adjustments'!$B$69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*IF('Multipliers and Adjustments'!$B$69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*IF('Multipliers and Adjustments'!$B$69="Y",'US f-gases'!S242,1)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*IF('Multipliers and Adjustments'!$B$69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*IF('Multipliers and Adjustments'!$B$69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*IF('Multipliers and Adjustments'!$B$69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*IF('Multipliers and Adjustments'!$B$69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*IF('Multipliers and Adjustments'!$B$69="Y",'US f-gases'!X242,1)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*IF('Multipliers and Adjustments'!$B$69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*IF('Multipliers and Adjustments'!$B$69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*IF('Multipliers and Adjustments'!$B$69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*IF('Multipliers and Adjustments'!$B$69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*IF('Multipliers and Adjustments'!$B$69="Y",'US f-gases'!AC242,1)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*IF('Multipliers and Adjustments'!$B$69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*IF('Multipliers and Adjustments'!$B$69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*IF('Multipliers and Adjustments'!$B$69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*IF('Multipliers and Adjustments'!$B$69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*IF('Multipliers and Adjustments'!$B$69="Y",'US f-gases'!AH242,1)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*IF('Multipliers and Adjustments'!$B$69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*IF('Multipliers and Adjustments'!$B$69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*IF('Multipliers and Adjustments'!$B$69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*IF('Multipliers and Adjustments'!$B$69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*IF('Multipliers and Adjustments'!$B$69="Y",'US f-gases'!AM242,1)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*IF('Multipliers and Adjustments'!$B$69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*IF('Multipliers and Adjustments'!$B$69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*IF('Multipliers and Adjustments'!$B$69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*IF('Multipliers and Adjustments'!$B$69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*IF('Multipliers and Adjustments'!$B$69="Y",'US f-gases'!AR242,1)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*IF('Multipliers and Adjustments'!$B$69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*IF('Multipliers and Adjustments'!$B$69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*IF('Multipliers and Adjustments'!$B$69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*IF('Multipliers and Adjustments'!$B$69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*IF('Multipliers and Adjustments'!$B$69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*IF('Multipliers and Adjustments'!$B$69="Y",'US f-gases'!N243,1)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*IF('Multipliers and Adjustments'!$B$69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*IF('Multipliers and Adjustments'!$B$69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*IF('Multipliers and Adjustments'!$B$69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*IF('Multipliers and Adjustments'!$B$69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*IF('Multipliers and Adjustments'!$B$69="Y",'US f-gases'!S243,1)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*IF('Multipliers and Adjustments'!$B$69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*IF('Multipliers and Adjustments'!$B$69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*IF('Multipliers and Adjustments'!$B$69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*IF('Multipliers and Adjustments'!$B$69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*IF('Multipliers and Adjustments'!$B$69="Y",'US f-gases'!X243,1)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*IF('Multipliers and Adjustments'!$B$69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*IF('Multipliers and Adjustments'!$B$69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*IF('Multipliers and Adjustments'!$B$69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*IF('Multipliers and Adjustments'!$B$69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*IF('Multipliers and Adjustments'!$B$69="Y",'US f-gases'!AC243,1)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*IF('Multipliers and Adjustments'!$B$69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*IF('Multipliers and Adjustments'!$B$69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*IF('Multipliers and Adjustments'!$B$69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*IF('Multipliers and Adjustments'!$B$69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*IF('Multipliers and Adjustments'!$B$69="Y",'US f-gases'!AH243,1)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*IF('Multipliers and Adjustments'!$B$69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*IF('Multipliers and Adjustments'!$B$69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*IF('Multipliers and Adjustments'!$B$69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*IF('Multipliers and Adjustments'!$B$69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*IF('Multipliers and Adjustments'!$B$69="Y",'US f-gases'!AM243,1)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*IF('Multipliers and Adjustments'!$B$69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*IF('Multipliers and Adjustments'!$B$69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*IF('Multipliers and Adjustments'!$B$69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*IF('Multipliers and Adjustments'!$B$69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*IF('Multipliers and Adjustments'!$B$69="Y",'US f-gases'!AR243,1)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*IF('Multipliers and Adjustments'!$B$69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*IF('Multipliers and Adjustments'!$B$69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*IF('Multipliers and Adjustments'!$B$69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*IF('Multipliers and Adjustments'!$B$69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*IF('Multipliers and Adjustments'!$B$69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*IF('Multipliers and Adjustments'!$B$69="Y",'US f-gases'!N244,1)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*IF('Multipliers and Adjustments'!$B$69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*IF('Multipliers and Adjustments'!$B$69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*IF('Multipliers and Adjustments'!$B$69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*IF('Multipliers and Adjustments'!$B$69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*IF('Multipliers and Adjustments'!$B$69="Y",'US f-gases'!S244,1)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*IF('Multipliers and Adjustments'!$B$69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*IF('Multipliers and Adjustments'!$B$69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*IF('Multipliers and Adjustments'!$B$69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*IF('Multipliers and Adjustments'!$B$69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*IF('Multipliers and Adjustments'!$B$69="Y",'US f-gases'!X244,1)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*IF('Multipliers and Adjustments'!$B$69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*IF('Multipliers and Adjustments'!$B$69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*IF('Multipliers and Adjustments'!$B$69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*IF('Multipliers and Adjustments'!$B$69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*IF('Multipliers and Adjustments'!$B$69="Y",'US f-gases'!AC244,1)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*IF('Multipliers and Adjustments'!$B$69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*IF('Multipliers and Adjustments'!$B$69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*IF('Multipliers and Adjustments'!$B$69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*IF('Multipliers and Adjustments'!$B$69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*IF('Multipliers and Adjustments'!$B$69="Y",'US f-gases'!AH244,1)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*IF('Multipliers and Adjustments'!$B$69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*IF('Multipliers and Adjustments'!$B$69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*IF('Multipliers and Adjustments'!$B$69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*IF('Multipliers and Adjustments'!$B$69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*IF('Multipliers and Adjustments'!$B$69="Y",'US f-gases'!AM244,1)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*IF('Multipliers and Adjustments'!$B$69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*IF('Multipliers and Adjustments'!$B$69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*IF('Multipliers and Adjustments'!$B$69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*IF('Multipliers and Adjustments'!$B$69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*IF('Multipliers and Adjustments'!$B$69="Y",'US f-gases'!AR244,1)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*IF('Multipliers and Adjustments'!$B$69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*IF('Multipliers and Adjustments'!$B$69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*IF('Multipliers and Adjustments'!$B$69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*IF('Multipliers and Adjustments'!$B$69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*IF('Multipliers and Adjustments'!$B$69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*IF('Multipliers and Adjustments'!$B$69="Y",'US f-gases'!N245,1)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*IF('Multipliers and Adjustments'!$B$69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*IF('Multipliers and Adjustments'!$B$69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*IF('Multipliers and Adjustments'!$B$69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*IF('Multipliers and Adjustments'!$B$69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*IF('Multipliers and Adjustments'!$B$69="Y",'US f-gases'!S245,1)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*IF('Multipliers and Adjustments'!$B$69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*IF('Multipliers and Adjustments'!$B$69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*IF('Multipliers and Adjustments'!$B$69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*IF('Multipliers and Adjustments'!$B$69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*IF('Multipliers and Adjustments'!$B$69="Y",'US f-gases'!X245,1)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*IF('Multipliers and Adjustments'!$B$69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*IF('Multipliers and Adjustments'!$B$69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*IF('Multipliers and Adjustments'!$B$69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*IF('Multipliers and Adjustments'!$B$69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*IF('Multipliers and Adjustments'!$B$69="Y",'US f-gases'!AC245,1)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*IF('Multipliers and Adjustments'!$B$69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*IF('Multipliers and Adjustments'!$B$69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*IF('Multipliers and Adjustments'!$B$69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*IF('Multipliers and Adjustments'!$B$69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*IF('Multipliers and Adjustments'!$B$69="Y",'US f-gases'!AH245,1)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*IF('Multipliers and Adjustments'!$B$69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*IF('Multipliers and Adjustments'!$B$69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*IF('Multipliers and Adjustments'!$B$69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*IF('Multipliers and Adjustments'!$B$69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*IF('Multipliers and Adjustments'!$B$69="Y",'US f-gases'!AM245,1)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*IF('Multipliers and Adjustments'!$B$69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*IF('Multipliers and Adjustments'!$B$69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*IF('Multipliers and Adjustments'!$B$69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*IF('Multipliers and Adjustments'!$B$69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*IF('Multipliers and Adjustments'!$B$69="Y",'US f-gases'!AR245,1)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*IF('Multipliers and Adjustments'!$B$69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*IF('Multipliers and Adjustments'!$B$69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*IF('Multipliers and Adjustments'!$B$69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*IF('Multipliers and Adjustments'!$B$69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*IF('Multipliers and Adjustments'!$B$69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*IF('Multipliers and Adjustments'!$B$69="Y",'US f-gases'!N246,1)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*IF('Multipliers and Adjustments'!$B$69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*IF('Multipliers and Adjustments'!$B$69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*IF('Multipliers and Adjustments'!$B$69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*IF('Multipliers and Adjustments'!$B$69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*IF('Multipliers and Adjustments'!$B$69="Y",'US f-gases'!S246,1)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*IF('Multipliers and Adjustments'!$B$69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*IF('Multipliers and Adjustments'!$B$69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*IF('Multipliers and Adjustments'!$B$69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*IF('Multipliers and Adjustments'!$B$69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*IF('Multipliers and Adjustments'!$B$69="Y",'US f-gases'!X246,1)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*IF('Multipliers and Adjustments'!$B$69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*IF('Multipliers and Adjustments'!$B$69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*IF('Multipliers and Adjustments'!$B$69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*IF('Multipliers and Adjustments'!$B$69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*IF('Multipliers and Adjustments'!$B$69="Y",'US f-gases'!AC246,1)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*IF('Multipliers and Adjustments'!$B$69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*IF('Multipliers and Adjustments'!$B$69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*IF('Multipliers and Adjustments'!$B$69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*IF('Multipliers and Adjustments'!$B$69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*IF('Multipliers and Adjustments'!$B$69="Y",'US f-gases'!AH246,1)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*IF('Multipliers and Adjustments'!$B$69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*IF('Multipliers and Adjustments'!$B$69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*IF('Multipliers and Adjustments'!$B$69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*IF('Multipliers and Adjustments'!$B$69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*IF('Multipliers and Adjustments'!$B$69="Y",'US f-gases'!AM246,1)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*IF('Multipliers and Adjustments'!$B$69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*IF('Multipliers and Adjustments'!$B$69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*IF('Multipliers and Adjustments'!$B$69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*IF('Multipliers and Adjustments'!$B$69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*IF('Multipliers and Adjustments'!$B$69="Y",'US f-gases'!AR246,1)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*IF('Multipliers and Adjustments'!$B$69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*IF('Multipliers and Adjustments'!$B$69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*IF('Multipliers and Adjustments'!$B$69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*IF('Multipliers and Adjustments'!$B$69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*IF('Multipliers and Adjustments'!$B$69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*IF('Multipliers and Adjustments'!$B$69="Y",'US f-gases'!N247,1)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*IF('Multipliers and Adjustments'!$B$69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*IF('Multipliers and Adjustments'!$B$69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*IF('Multipliers and Adjustments'!$B$69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*IF('Multipliers and Adjustments'!$B$69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*IF('Multipliers and Adjustments'!$B$69="Y",'US f-gases'!S247,1)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*IF('Multipliers and Adjustments'!$B$69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*IF('Multipliers and Adjustments'!$B$69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*IF('Multipliers and Adjustments'!$B$69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*IF('Multipliers and Adjustments'!$B$69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*IF('Multipliers and Adjustments'!$B$69="Y",'US f-gases'!X247,1)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*IF('Multipliers and Adjustments'!$B$69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*IF('Multipliers and Adjustments'!$B$69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*IF('Multipliers and Adjustments'!$B$69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*IF('Multipliers and Adjustments'!$B$69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*IF('Multipliers and Adjustments'!$B$69="Y",'US f-gases'!AC247,1)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*IF('Multipliers and Adjustments'!$B$69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*IF('Multipliers and Adjustments'!$B$69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*IF('Multipliers and Adjustments'!$B$69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*IF('Multipliers and Adjustments'!$B$69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*IF('Multipliers and Adjustments'!$B$69="Y",'US f-gases'!AH247,1)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*IF('Multipliers and Adjustments'!$B$69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*IF('Multipliers and Adjustments'!$B$69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*IF('Multipliers and Adjustments'!$B$69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*IF('Multipliers and Adjustments'!$B$69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*IF('Multipliers and Adjustments'!$B$69="Y",'US f-gases'!AM247,1)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*IF('Multipliers and Adjustments'!$B$69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*IF('Multipliers and Adjustments'!$B$69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*IF('Multipliers and Adjustments'!$B$69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*IF('Multipliers and Adjustments'!$B$69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*IF('Multipliers and Adjustments'!$B$69="Y",'US f-gases'!AR247,1)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*IF('Multipliers and Adjustments'!$B$69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*IF('Multipliers and Adjustments'!$B$69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*IF('Multipliers and Adjustments'!$B$69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*IF('Multipliers and Adjustments'!$B$69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*IF('Multipliers and Adjustments'!$B$69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*IF('Multipliers and Adjustments'!$B$69="Y",'US f-gases'!N248,1)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*IF('Multipliers and Adjustments'!$B$69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*IF('Multipliers and Adjustments'!$B$69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*IF('Multipliers and Adjustments'!$B$69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*IF('Multipliers and Adjustments'!$B$69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*IF('Multipliers and Adjustments'!$B$69="Y",'US f-gases'!S248,1)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*IF('Multipliers and Adjustments'!$B$69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*IF('Multipliers and Adjustments'!$B$69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*IF('Multipliers and Adjustments'!$B$69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*IF('Multipliers and Adjustments'!$B$69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*IF('Multipliers and Adjustments'!$B$69="Y",'US f-gases'!X248,1)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*IF('Multipliers and Adjustments'!$B$69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*IF('Multipliers and Adjustments'!$B$69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*IF('Multipliers and Adjustments'!$B$69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*IF('Multipliers and Adjustments'!$B$69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*IF('Multipliers and Adjustments'!$B$69="Y",'US f-gases'!AC248,1)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*IF('Multipliers and Adjustments'!$B$69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*IF('Multipliers and Adjustments'!$B$69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*IF('Multipliers and Adjustments'!$B$69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*IF('Multipliers and Adjustments'!$B$69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*IF('Multipliers and Adjustments'!$B$69="Y",'US f-gases'!AH248,1)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*IF('Multipliers and Adjustments'!$B$69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*IF('Multipliers and Adjustments'!$B$69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*IF('Multipliers and Adjustments'!$B$69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*IF('Multipliers and Adjustments'!$B$69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*IF('Multipliers and Adjustments'!$B$69="Y",'US f-gases'!AM248,1)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*IF('Multipliers and Adjustments'!$B$69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*IF('Multipliers and Adjustments'!$B$69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*IF('Multipliers and Adjustments'!$B$69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*IF('Multipliers and Adjustments'!$B$69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*IF('Multipliers and Adjustments'!$B$69="Y",'US f-gases'!AR248,1)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*IF('Multipliers and Adjustments'!$B$69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*IF('Multipliers and Adjustments'!$B$69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*IF('Multipliers and Adjustments'!$B$69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*IF('Multipliers and Adjustments'!$B$69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*IF('Multipliers and Adjustments'!$B$69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*IF('Multipliers and Adjustments'!$B$69="Y",'US f-gases'!N249,1)</f>
        <v>0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*IF('Multipliers and Adjustments'!$B$69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*IF('Multipliers and Adjustments'!$B$69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*IF('Multipliers and Adjustments'!$B$69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*IF('Multipliers and Adjustments'!$B$69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*IF('Multipliers and Adjustments'!$B$69="Y",'US f-gases'!S249,1)</f>
        <v>0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*IF('Multipliers and Adjustments'!$B$69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*IF('Multipliers and Adjustments'!$B$69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*IF('Multipliers and Adjustments'!$B$69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*IF('Multipliers and Adjustments'!$B$69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*IF('Multipliers and Adjustments'!$B$69="Y",'US f-gases'!X249,1)</f>
        <v>0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*IF('Multipliers and Adjustments'!$B$69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*IF('Multipliers and Adjustments'!$B$69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*IF('Multipliers and Adjustments'!$B$69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*IF('Multipliers and Adjustments'!$B$69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*IF('Multipliers and Adjustments'!$B$69="Y",'US f-gases'!AC249,1)</f>
        <v>0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*IF('Multipliers and Adjustments'!$B$69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*IF('Multipliers and Adjustments'!$B$69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*IF('Multipliers and Adjustments'!$B$69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*IF('Multipliers and Adjustments'!$B$69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*IF('Multipliers and Adjustments'!$B$69="Y",'US f-gases'!AH249,1)</f>
        <v>0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*IF('Multipliers and Adjustments'!$B$69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*IF('Multipliers and Adjustments'!$B$69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*IF('Multipliers and Adjustments'!$B$69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*IF('Multipliers and Adjustments'!$B$69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*IF('Multipliers and Adjustments'!$B$69="Y",'US f-gases'!AM249,1)</f>
        <v>0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*IF('Multipliers and Adjustments'!$B$69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*IF('Multipliers and Adjustments'!$B$69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*IF('Multipliers and Adjustments'!$B$69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*IF('Multipliers and Adjustments'!$B$69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*IF('Multipliers and Adjustments'!$B$69="Y",'US f-gases'!AR249,1)</f>
        <v>0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*IF('Multipliers and Adjustments'!$B$69="Y",'US f-gases'!AS249,1)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A37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*IF('Multipliers and Adjustments'!$B$69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*IF('Multipliers and Adjustments'!$B$69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*IF('Multipliers and Adjustments'!$B$69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*IF('Multipliers and Adjustments'!$B$69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*IF('Multipliers and Adjustments'!$B$69="Y",'US f-gases'!N178,1)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*IF('Multipliers and Adjustments'!$B$69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*IF('Multipliers and Adjustments'!$B$69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*IF('Multipliers and Adjustments'!$B$69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*IF('Multipliers and Adjustments'!$B$69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*IF('Multipliers and Adjustments'!$B$69="Y",'US f-gases'!S178,1)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*IF('Multipliers and Adjustments'!$B$69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*IF('Multipliers and Adjustments'!$B$69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*IF('Multipliers and Adjustments'!$B$69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*IF('Multipliers and Adjustments'!$B$69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*IF('Multipliers and Adjustments'!$B$69="Y",'US f-gases'!X178,1)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*IF('Multipliers and Adjustments'!$B$69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*IF('Multipliers and Adjustments'!$B$69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*IF('Multipliers and Adjustments'!$B$69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*IF('Multipliers and Adjustments'!$B$69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*IF('Multipliers and Adjustments'!$B$69="Y",'US f-gases'!AC178,1)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*IF('Multipliers and Adjustments'!$B$69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*IF('Multipliers and Adjustments'!$B$69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*IF('Multipliers and Adjustments'!$B$69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*IF('Multipliers and Adjustments'!$B$69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*IF('Multipliers and Adjustments'!$B$69="Y",'US f-gases'!AH178,1)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*IF('Multipliers and Adjustments'!$B$69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*IF('Multipliers and Adjustments'!$B$69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*IF('Multipliers and Adjustments'!$B$69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*IF('Multipliers and Adjustments'!$B$69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*IF('Multipliers and Adjustments'!$B$69="Y",'US f-gases'!AM178,1)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*IF('Multipliers and Adjustments'!$B$69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*IF('Multipliers and Adjustments'!$B$69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*IF('Multipliers and Adjustments'!$B$69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*IF('Multipliers and Adjustments'!$B$69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*IF('Multipliers and Adjustments'!$B$69="Y",'US f-gases'!AR178,1)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*IF('Multipliers and Adjustments'!$B$69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*IF('Multipliers and Adjustments'!$B$69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*IF('Multipliers and Adjustments'!$B$69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*IF('Multipliers and Adjustments'!$B$69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*IF('Multipliers and Adjustments'!$B$69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*IF('Multipliers and Adjustments'!$B$69="Y",'US f-gases'!N179,1)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*IF('Multipliers and Adjustments'!$B$69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*IF('Multipliers and Adjustments'!$B$69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*IF('Multipliers and Adjustments'!$B$69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*IF('Multipliers and Adjustments'!$B$69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*IF('Multipliers and Adjustments'!$B$69="Y",'US f-gases'!S179,1)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*IF('Multipliers and Adjustments'!$B$69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*IF('Multipliers and Adjustments'!$B$69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*IF('Multipliers and Adjustments'!$B$69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*IF('Multipliers and Adjustments'!$B$69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*IF('Multipliers and Adjustments'!$B$69="Y",'US f-gases'!X179,1)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*IF('Multipliers and Adjustments'!$B$69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*IF('Multipliers and Adjustments'!$B$69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*IF('Multipliers and Adjustments'!$B$69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*IF('Multipliers and Adjustments'!$B$69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*IF('Multipliers and Adjustments'!$B$69="Y",'US f-gases'!AC179,1)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*IF('Multipliers and Adjustments'!$B$69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*IF('Multipliers and Adjustments'!$B$69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*IF('Multipliers and Adjustments'!$B$69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*IF('Multipliers and Adjustments'!$B$69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*IF('Multipliers and Adjustments'!$B$69="Y",'US f-gases'!AH179,1)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*IF('Multipliers and Adjustments'!$B$69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*IF('Multipliers and Adjustments'!$B$69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*IF('Multipliers and Adjustments'!$B$69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*IF('Multipliers and Adjustments'!$B$69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*IF('Multipliers and Adjustments'!$B$69="Y",'US f-gases'!AM179,1)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*IF('Multipliers and Adjustments'!$B$69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*IF('Multipliers and Adjustments'!$B$69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*IF('Multipliers and Adjustments'!$B$69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*IF('Multipliers and Adjustments'!$B$69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*IF('Multipliers and Adjustments'!$B$69="Y",'US f-gases'!AR179,1)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*IF('Multipliers and Adjustments'!$B$69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*IF('Multipliers and Adjustments'!$B$69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*IF('Multipliers and Adjustments'!$B$69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*IF('Multipliers and Adjustments'!$B$69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*IF('Multipliers and Adjustments'!$B$69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*IF('Multipliers and Adjustments'!$B$69="Y",'US f-gases'!N180,1)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*IF('Multipliers and Adjustments'!$B$69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*IF('Multipliers and Adjustments'!$B$69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*IF('Multipliers and Adjustments'!$B$69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*IF('Multipliers and Adjustments'!$B$69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*IF('Multipliers and Adjustments'!$B$69="Y",'US f-gases'!S180,1)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*IF('Multipliers and Adjustments'!$B$69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*IF('Multipliers and Adjustments'!$B$69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*IF('Multipliers and Adjustments'!$B$69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*IF('Multipliers and Adjustments'!$B$69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*IF('Multipliers and Adjustments'!$B$69="Y",'US f-gases'!X180,1)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*IF('Multipliers and Adjustments'!$B$69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*IF('Multipliers and Adjustments'!$B$69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*IF('Multipliers and Adjustments'!$B$69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*IF('Multipliers and Adjustments'!$B$69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*IF('Multipliers and Adjustments'!$B$69="Y",'US f-gases'!AC180,1)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*IF('Multipliers and Adjustments'!$B$69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*IF('Multipliers and Adjustments'!$B$69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*IF('Multipliers and Adjustments'!$B$69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*IF('Multipliers and Adjustments'!$B$69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*IF('Multipliers and Adjustments'!$B$69="Y",'US f-gases'!AH180,1)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*IF('Multipliers and Adjustments'!$B$69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*IF('Multipliers and Adjustments'!$B$69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*IF('Multipliers and Adjustments'!$B$69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*IF('Multipliers and Adjustments'!$B$69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*IF('Multipliers and Adjustments'!$B$69="Y",'US f-gases'!AM180,1)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*IF('Multipliers and Adjustments'!$B$69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*IF('Multipliers and Adjustments'!$B$69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*IF('Multipliers and Adjustments'!$B$69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*IF('Multipliers and Adjustments'!$B$69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*IF('Multipliers and Adjustments'!$B$69="Y",'US f-gases'!AR180,1)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*IF('Multipliers and Adjustments'!$B$69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*IF('Multipliers and Adjustments'!$B$69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*IF('Multipliers and Adjustments'!$B$69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*IF('Multipliers and Adjustments'!$B$69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*IF('Multipliers and Adjustments'!$B$69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*IF('Multipliers and Adjustments'!$B$69="Y",'US f-gases'!N181,1)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*IF('Multipliers and Adjustments'!$B$69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*IF('Multipliers and Adjustments'!$B$69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*IF('Multipliers and Adjustments'!$B$69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*IF('Multipliers and Adjustments'!$B$69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*IF('Multipliers and Adjustments'!$B$69="Y",'US f-gases'!S181,1)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*IF('Multipliers and Adjustments'!$B$69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*IF('Multipliers and Adjustments'!$B$69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*IF('Multipliers and Adjustments'!$B$69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*IF('Multipliers and Adjustments'!$B$69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*IF('Multipliers and Adjustments'!$B$69="Y",'US f-gases'!X181,1)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*IF('Multipliers and Adjustments'!$B$69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*IF('Multipliers and Adjustments'!$B$69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*IF('Multipliers and Adjustments'!$B$69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*IF('Multipliers and Adjustments'!$B$69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*IF('Multipliers and Adjustments'!$B$69="Y",'US f-gases'!AC181,1)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*IF('Multipliers and Adjustments'!$B$69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*IF('Multipliers and Adjustments'!$B$69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*IF('Multipliers and Adjustments'!$B$69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*IF('Multipliers and Adjustments'!$B$69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*IF('Multipliers and Adjustments'!$B$69="Y",'US f-gases'!AH181,1)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*IF('Multipliers and Adjustments'!$B$69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*IF('Multipliers and Adjustments'!$B$69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*IF('Multipliers and Adjustments'!$B$69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*IF('Multipliers and Adjustments'!$B$69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*IF('Multipliers and Adjustments'!$B$69="Y",'US f-gases'!AM181,1)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*IF('Multipliers and Adjustments'!$B$69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*IF('Multipliers and Adjustments'!$B$69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*IF('Multipliers and Adjustments'!$B$69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*IF('Multipliers and Adjustments'!$B$69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*IF('Multipliers and Adjustments'!$B$69="Y",'US f-gases'!AR181,1)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*IF('Multipliers and Adjustments'!$B$69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*IF('Multipliers and Adjustments'!$B$69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*IF('Multipliers and Adjustments'!$B$69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*IF('Multipliers and Adjustments'!$B$69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*IF('Multipliers and Adjustments'!$B$69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*IF('Multipliers and Adjustments'!$B$69="Y",'US f-gases'!N182,1)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*IF('Multipliers and Adjustments'!$B$69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*IF('Multipliers and Adjustments'!$B$69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*IF('Multipliers and Adjustments'!$B$69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*IF('Multipliers and Adjustments'!$B$69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*IF('Multipliers and Adjustments'!$B$69="Y",'US f-gases'!S182,1)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*IF('Multipliers and Adjustments'!$B$69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*IF('Multipliers and Adjustments'!$B$69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*IF('Multipliers and Adjustments'!$B$69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*IF('Multipliers and Adjustments'!$B$69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*IF('Multipliers and Adjustments'!$B$69="Y",'US f-gases'!X182,1)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*IF('Multipliers and Adjustments'!$B$69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*IF('Multipliers and Adjustments'!$B$69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*IF('Multipliers and Adjustments'!$B$69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*IF('Multipliers and Adjustments'!$B$69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*IF('Multipliers and Adjustments'!$B$69="Y",'US f-gases'!AC182,1)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*IF('Multipliers and Adjustments'!$B$69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*IF('Multipliers and Adjustments'!$B$69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*IF('Multipliers and Adjustments'!$B$69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*IF('Multipliers and Adjustments'!$B$69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*IF('Multipliers and Adjustments'!$B$69="Y",'US f-gases'!AH182,1)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*IF('Multipliers and Adjustments'!$B$69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*IF('Multipliers and Adjustments'!$B$69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*IF('Multipliers and Adjustments'!$B$69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*IF('Multipliers and Adjustments'!$B$69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*IF('Multipliers and Adjustments'!$B$69="Y",'US f-gases'!AM182,1)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*IF('Multipliers and Adjustments'!$B$69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*IF('Multipliers and Adjustments'!$B$69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*IF('Multipliers and Adjustments'!$B$69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*IF('Multipliers and Adjustments'!$B$69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*IF('Multipliers and Adjustments'!$B$69="Y",'US f-gases'!AR182,1)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*IF('Multipliers and Adjustments'!$B$69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*IF('Multipliers and Adjustments'!$B$69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*IF('Multipliers and Adjustments'!$B$69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*IF('Multipliers and Adjustments'!$B$69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*IF('Multipliers and Adjustments'!$B$69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*IF('Multipliers and Adjustments'!$B$69="Y",'US f-gases'!N183,1)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*IF('Multipliers and Adjustments'!$B$69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*IF('Multipliers and Adjustments'!$B$69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*IF('Multipliers and Adjustments'!$B$69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*IF('Multipliers and Adjustments'!$B$69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*IF('Multipliers and Adjustments'!$B$69="Y",'US f-gases'!S183,1)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*IF('Multipliers and Adjustments'!$B$69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*IF('Multipliers and Adjustments'!$B$69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*IF('Multipliers and Adjustments'!$B$69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*IF('Multipliers and Adjustments'!$B$69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*IF('Multipliers and Adjustments'!$B$69="Y",'US f-gases'!X183,1)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*IF('Multipliers and Adjustments'!$B$69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*IF('Multipliers and Adjustments'!$B$69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*IF('Multipliers and Adjustments'!$B$69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*IF('Multipliers and Adjustments'!$B$69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*IF('Multipliers and Adjustments'!$B$69="Y",'US f-gases'!AC183,1)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*IF('Multipliers and Adjustments'!$B$69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*IF('Multipliers and Adjustments'!$B$69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*IF('Multipliers and Adjustments'!$B$69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*IF('Multipliers and Adjustments'!$B$69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*IF('Multipliers and Adjustments'!$B$69="Y",'US f-gases'!AH183,1)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*IF('Multipliers and Adjustments'!$B$69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*IF('Multipliers and Adjustments'!$B$69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*IF('Multipliers and Adjustments'!$B$69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*IF('Multipliers and Adjustments'!$B$69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*IF('Multipliers and Adjustments'!$B$69="Y",'US f-gases'!AM183,1)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*IF('Multipliers and Adjustments'!$B$69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*IF('Multipliers and Adjustments'!$B$69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*IF('Multipliers and Adjustments'!$B$69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*IF('Multipliers and Adjustments'!$B$69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*IF('Multipliers and Adjustments'!$B$69="Y",'US f-gases'!AR183,1)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*IF('Multipliers and Adjustments'!$B$69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*IF('Multipliers and Adjustments'!$B$69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*IF('Multipliers and Adjustments'!$B$69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*IF('Multipliers and Adjustments'!$B$69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*IF('Multipliers and Adjustments'!$B$69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*IF('Multipliers and Adjustments'!$B$69="Y",'US f-gases'!N184,1)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*IF('Multipliers and Adjustments'!$B$69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*IF('Multipliers and Adjustments'!$B$69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*IF('Multipliers and Adjustments'!$B$69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*IF('Multipliers and Adjustments'!$B$69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*IF('Multipliers and Adjustments'!$B$69="Y",'US f-gases'!S184,1)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*IF('Multipliers and Adjustments'!$B$69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*IF('Multipliers and Adjustments'!$B$69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*IF('Multipliers and Adjustments'!$B$69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*IF('Multipliers and Adjustments'!$B$69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*IF('Multipliers and Adjustments'!$B$69="Y",'US f-gases'!X184,1)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*IF('Multipliers and Adjustments'!$B$69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*IF('Multipliers and Adjustments'!$B$69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*IF('Multipliers and Adjustments'!$B$69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*IF('Multipliers and Adjustments'!$B$69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*IF('Multipliers and Adjustments'!$B$69="Y",'US f-gases'!AC184,1)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*IF('Multipliers and Adjustments'!$B$69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*IF('Multipliers and Adjustments'!$B$69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*IF('Multipliers and Adjustments'!$B$69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*IF('Multipliers and Adjustments'!$B$69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*IF('Multipliers and Adjustments'!$B$69="Y",'US f-gases'!AH184,1)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*IF('Multipliers and Adjustments'!$B$69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*IF('Multipliers and Adjustments'!$B$69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*IF('Multipliers and Adjustments'!$B$69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*IF('Multipliers and Adjustments'!$B$69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*IF('Multipliers and Adjustments'!$B$69="Y",'US f-gases'!AM184,1)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*IF('Multipliers and Adjustments'!$B$69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*IF('Multipliers and Adjustments'!$B$69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*IF('Multipliers and Adjustments'!$B$69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*IF('Multipliers and Adjustments'!$B$69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*IF('Multipliers and Adjustments'!$B$69="Y",'US f-gases'!AR184,1)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*IF('Multipliers and Adjustments'!$B$69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*IF('Multipliers and Adjustments'!$B$69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*IF('Multipliers and Adjustments'!$B$69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*IF('Multipliers and Adjustments'!$B$69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*IF('Multipliers and Adjustments'!$B$69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*IF('Multipliers and Adjustments'!$B$69="Y",'US f-gases'!N185,1)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*IF('Multipliers and Adjustments'!$B$69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*IF('Multipliers and Adjustments'!$B$69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*IF('Multipliers and Adjustments'!$B$69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*IF('Multipliers and Adjustments'!$B$69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*IF('Multipliers and Adjustments'!$B$69="Y",'US f-gases'!S185,1)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*IF('Multipliers and Adjustments'!$B$69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*IF('Multipliers and Adjustments'!$B$69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*IF('Multipliers and Adjustments'!$B$69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*IF('Multipliers and Adjustments'!$B$69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*IF('Multipliers and Adjustments'!$B$69="Y",'US f-gases'!X185,1)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*IF('Multipliers and Adjustments'!$B$69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*IF('Multipliers and Adjustments'!$B$69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*IF('Multipliers and Adjustments'!$B$69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*IF('Multipliers and Adjustments'!$B$69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*IF('Multipliers and Adjustments'!$B$69="Y",'US f-gases'!AC185,1)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*IF('Multipliers and Adjustments'!$B$69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*IF('Multipliers and Adjustments'!$B$69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*IF('Multipliers and Adjustments'!$B$69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*IF('Multipliers and Adjustments'!$B$69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*IF('Multipliers and Adjustments'!$B$69="Y",'US f-gases'!AH185,1)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*IF('Multipliers and Adjustments'!$B$69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*IF('Multipliers and Adjustments'!$B$69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*IF('Multipliers and Adjustments'!$B$69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*IF('Multipliers and Adjustments'!$B$69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*IF('Multipliers and Adjustments'!$B$69="Y",'US f-gases'!AM185,1)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*IF('Multipliers and Adjustments'!$B$69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*IF('Multipliers and Adjustments'!$B$69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*IF('Multipliers and Adjustments'!$B$69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*IF('Multipliers and Adjustments'!$B$69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*IF('Multipliers and Adjustments'!$B$69="Y",'US f-gases'!AR185,1)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*IF('Multipliers and Adjustments'!$B$69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*IF('Multipliers and Adjustments'!$B$69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*IF('Multipliers and Adjustments'!$B$69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*IF('Multipliers and Adjustments'!$B$69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*IF('Multipliers and Adjustments'!$B$69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*IF('Multipliers and Adjustments'!$B$69="Y",'US f-gases'!N186,1)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*IF('Multipliers and Adjustments'!$B$69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*IF('Multipliers and Adjustments'!$B$69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*IF('Multipliers and Adjustments'!$B$69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*IF('Multipliers and Adjustments'!$B$69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*IF('Multipliers and Adjustments'!$B$69="Y",'US f-gases'!S186,1)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*IF('Multipliers and Adjustments'!$B$69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*IF('Multipliers and Adjustments'!$B$69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*IF('Multipliers and Adjustments'!$B$69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*IF('Multipliers and Adjustments'!$B$69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*IF('Multipliers and Adjustments'!$B$69="Y",'US f-gases'!X186,1)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*IF('Multipliers and Adjustments'!$B$69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*IF('Multipliers and Adjustments'!$B$69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*IF('Multipliers and Adjustments'!$B$69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*IF('Multipliers and Adjustments'!$B$69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*IF('Multipliers and Adjustments'!$B$69="Y",'US f-gases'!AC186,1)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*IF('Multipliers and Adjustments'!$B$69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*IF('Multipliers and Adjustments'!$B$69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*IF('Multipliers and Adjustments'!$B$69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*IF('Multipliers and Adjustments'!$B$69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*IF('Multipliers and Adjustments'!$B$69="Y",'US f-gases'!AH186,1)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*IF('Multipliers and Adjustments'!$B$69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*IF('Multipliers and Adjustments'!$B$69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*IF('Multipliers and Adjustments'!$B$69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*IF('Multipliers and Adjustments'!$B$69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*IF('Multipliers and Adjustments'!$B$69="Y",'US f-gases'!AM186,1)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*IF('Multipliers and Adjustments'!$B$69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*IF('Multipliers and Adjustments'!$B$69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*IF('Multipliers and Adjustments'!$B$69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*IF('Multipliers and Adjustments'!$B$69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*IF('Multipliers and Adjustments'!$B$69="Y",'US f-gases'!AR186,1)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*IF('Multipliers and Adjustments'!$B$69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*IF('Multipliers and Adjustments'!$B$69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*IF('Multipliers and Adjustments'!$B$69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*IF('Multipliers and Adjustments'!$B$69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*IF('Multipliers and Adjustments'!$B$69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*IF('Multipliers and Adjustments'!$B$69="Y",'US f-gases'!N187,1)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*IF('Multipliers and Adjustments'!$B$69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*IF('Multipliers and Adjustments'!$B$69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*IF('Multipliers and Adjustments'!$B$69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*IF('Multipliers and Adjustments'!$B$69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*IF('Multipliers and Adjustments'!$B$69="Y",'US f-gases'!S187,1)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*IF('Multipliers and Adjustments'!$B$69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*IF('Multipliers and Adjustments'!$B$69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*IF('Multipliers and Adjustments'!$B$69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*IF('Multipliers and Adjustments'!$B$69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*IF('Multipliers and Adjustments'!$B$69="Y",'US f-gases'!X187,1)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*IF('Multipliers and Adjustments'!$B$69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*IF('Multipliers and Adjustments'!$B$69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*IF('Multipliers and Adjustments'!$B$69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*IF('Multipliers and Adjustments'!$B$69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*IF('Multipliers and Adjustments'!$B$69="Y",'US f-gases'!AC187,1)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*IF('Multipliers and Adjustments'!$B$69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*IF('Multipliers and Adjustments'!$B$69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*IF('Multipliers and Adjustments'!$B$69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*IF('Multipliers and Adjustments'!$B$69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*IF('Multipliers and Adjustments'!$B$69="Y",'US f-gases'!AH187,1)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*IF('Multipliers and Adjustments'!$B$69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*IF('Multipliers and Adjustments'!$B$69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*IF('Multipliers and Adjustments'!$B$69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*IF('Multipliers and Adjustments'!$B$69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*IF('Multipliers and Adjustments'!$B$69="Y",'US f-gases'!AM187,1)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*IF('Multipliers and Adjustments'!$B$69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*IF('Multipliers and Adjustments'!$B$69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*IF('Multipliers and Adjustments'!$B$69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*IF('Multipliers and Adjustments'!$B$69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*IF('Multipliers and Adjustments'!$B$69="Y",'US f-gases'!AR187,1)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*IF('Multipliers and Adjustments'!$B$69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*IF('Multipliers and Adjustments'!$B$69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*IF('Multipliers and Adjustments'!$B$69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*IF('Multipliers and Adjustments'!$B$69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*IF('Multipliers and Adjustments'!$B$69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*IF('Multipliers and Adjustments'!$B$69="Y",'US f-gases'!N188,1)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*IF('Multipliers and Adjustments'!$B$69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*IF('Multipliers and Adjustments'!$B$69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*IF('Multipliers and Adjustments'!$B$69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*IF('Multipliers and Adjustments'!$B$69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*IF('Multipliers and Adjustments'!$B$69="Y",'US f-gases'!S188,1)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*IF('Multipliers and Adjustments'!$B$69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*IF('Multipliers and Adjustments'!$B$69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*IF('Multipliers and Adjustments'!$B$69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*IF('Multipliers and Adjustments'!$B$69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*IF('Multipliers and Adjustments'!$B$69="Y",'US f-gases'!X188,1)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*IF('Multipliers and Adjustments'!$B$69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*IF('Multipliers and Adjustments'!$B$69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*IF('Multipliers and Adjustments'!$B$69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*IF('Multipliers and Adjustments'!$B$69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*IF('Multipliers and Adjustments'!$B$69="Y",'US f-gases'!AC188,1)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*IF('Multipliers and Adjustments'!$B$69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*IF('Multipliers and Adjustments'!$B$69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*IF('Multipliers and Adjustments'!$B$69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*IF('Multipliers and Adjustments'!$B$69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*IF('Multipliers and Adjustments'!$B$69="Y",'US f-gases'!AH188,1)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*IF('Multipliers and Adjustments'!$B$69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*IF('Multipliers and Adjustments'!$B$69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*IF('Multipliers and Adjustments'!$B$69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*IF('Multipliers and Adjustments'!$B$69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*IF('Multipliers and Adjustments'!$B$69="Y",'US f-gases'!AM188,1)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*IF('Multipliers and Adjustments'!$B$69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*IF('Multipliers and Adjustments'!$B$69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*IF('Multipliers and Adjustments'!$B$69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*IF('Multipliers and Adjustments'!$B$69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*IF('Multipliers and Adjustments'!$B$69="Y",'US f-gases'!AR188,1)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*IF('Multipliers and Adjustments'!$B$69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*IF('Multipliers and Adjustments'!$B$69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*IF('Multipliers and Adjustments'!$B$69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*IF('Multipliers and Adjustments'!$B$69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*IF('Multipliers and Adjustments'!$B$69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*IF('Multipliers and Adjustments'!$B$69="Y",'US f-gases'!N189,1)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*IF('Multipliers and Adjustments'!$B$69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*IF('Multipliers and Adjustments'!$B$69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*IF('Multipliers and Adjustments'!$B$69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*IF('Multipliers and Adjustments'!$B$69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*IF('Multipliers and Adjustments'!$B$69="Y",'US f-gases'!S189,1)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*IF('Multipliers and Adjustments'!$B$69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*IF('Multipliers and Adjustments'!$B$69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*IF('Multipliers and Adjustments'!$B$69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*IF('Multipliers and Adjustments'!$B$69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*IF('Multipliers and Adjustments'!$B$69="Y",'US f-gases'!X189,1)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*IF('Multipliers and Adjustments'!$B$69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*IF('Multipliers and Adjustments'!$B$69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*IF('Multipliers and Adjustments'!$B$69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*IF('Multipliers and Adjustments'!$B$69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*IF('Multipliers and Adjustments'!$B$69="Y",'US f-gases'!AC189,1)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*IF('Multipliers and Adjustments'!$B$69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*IF('Multipliers and Adjustments'!$B$69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*IF('Multipliers and Adjustments'!$B$69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*IF('Multipliers and Adjustments'!$B$69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*IF('Multipliers and Adjustments'!$B$69="Y",'US f-gases'!AH189,1)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*IF('Multipliers and Adjustments'!$B$69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*IF('Multipliers and Adjustments'!$B$69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*IF('Multipliers and Adjustments'!$B$69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*IF('Multipliers and Adjustments'!$B$69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*IF('Multipliers and Adjustments'!$B$69="Y",'US f-gases'!AM189,1)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*IF('Multipliers and Adjustments'!$B$69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*IF('Multipliers and Adjustments'!$B$69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*IF('Multipliers and Adjustments'!$B$69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*IF('Multipliers and Adjustments'!$B$69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*IF('Multipliers and Adjustments'!$B$69="Y",'US f-gases'!AR189,1)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*IF('Multipliers and Adjustments'!$B$69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*IF('Multipliers and Adjustments'!$B$69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*IF('Multipliers and Adjustments'!$B$69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*IF('Multipliers and Adjustments'!$B$69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*IF('Multipliers and Adjustments'!$B$69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*IF('Multipliers and Adjustments'!$B$69="Y",'US f-gases'!N190,1)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*IF('Multipliers and Adjustments'!$B$69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*IF('Multipliers and Adjustments'!$B$69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*IF('Multipliers and Adjustments'!$B$69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*IF('Multipliers and Adjustments'!$B$69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*IF('Multipliers and Adjustments'!$B$69="Y",'US f-gases'!S190,1)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*IF('Multipliers and Adjustments'!$B$69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*IF('Multipliers and Adjustments'!$B$69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*IF('Multipliers and Adjustments'!$B$69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*IF('Multipliers and Adjustments'!$B$69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*IF('Multipliers and Adjustments'!$B$69="Y",'US f-gases'!X190,1)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*IF('Multipliers and Adjustments'!$B$69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*IF('Multipliers and Adjustments'!$B$69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*IF('Multipliers and Adjustments'!$B$69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*IF('Multipliers and Adjustments'!$B$69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*IF('Multipliers and Adjustments'!$B$69="Y",'US f-gases'!AC190,1)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*IF('Multipliers and Adjustments'!$B$69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*IF('Multipliers and Adjustments'!$B$69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*IF('Multipliers and Adjustments'!$B$69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*IF('Multipliers and Adjustments'!$B$69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*IF('Multipliers and Adjustments'!$B$69="Y",'US f-gases'!AH190,1)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*IF('Multipliers and Adjustments'!$B$69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*IF('Multipliers and Adjustments'!$B$69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*IF('Multipliers and Adjustments'!$B$69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*IF('Multipliers and Adjustments'!$B$69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*IF('Multipliers and Adjustments'!$B$69="Y",'US f-gases'!AM190,1)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*IF('Multipliers and Adjustments'!$B$69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*IF('Multipliers and Adjustments'!$B$69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*IF('Multipliers and Adjustments'!$B$69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*IF('Multipliers and Adjustments'!$B$69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*IF('Multipliers and Adjustments'!$B$69="Y",'US f-gases'!AR190,1)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*IF('Multipliers and Adjustments'!$B$69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*IF('Multipliers and Adjustments'!$B$69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*IF('Multipliers and Adjustments'!$B$69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*IF('Multipliers and Adjustments'!$B$69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*IF('Multipliers and Adjustments'!$B$69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*IF('Multipliers and Adjustments'!$B$69="Y",'US f-gases'!N191,1)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*IF('Multipliers and Adjustments'!$B$69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*IF('Multipliers and Adjustments'!$B$69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*IF('Multipliers and Adjustments'!$B$69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*IF('Multipliers and Adjustments'!$B$69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*IF('Multipliers and Adjustments'!$B$69="Y",'US f-gases'!S191,1)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*IF('Multipliers and Adjustments'!$B$69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*IF('Multipliers and Adjustments'!$B$69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*IF('Multipliers and Adjustments'!$B$69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*IF('Multipliers and Adjustments'!$B$69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*IF('Multipliers and Adjustments'!$B$69="Y",'US f-gases'!X191,1)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*IF('Multipliers and Adjustments'!$B$69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*IF('Multipliers and Adjustments'!$B$69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*IF('Multipliers and Adjustments'!$B$69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*IF('Multipliers and Adjustments'!$B$69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*IF('Multipliers and Adjustments'!$B$69="Y",'US f-gases'!AC191,1)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*IF('Multipliers and Adjustments'!$B$69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*IF('Multipliers and Adjustments'!$B$69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*IF('Multipliers and Adjustments'!$B$69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*IF('Multipliers and Adjustments'!$B$69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*IF('Multipliers and Adjustments'!$B$69="Y",'US f-gases'!AH191,1)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*IF('Multipliers and Adjustments'!$B$69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*IF('Multipliers and Adjustments'!$B$69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*IF('Multipliers and Adjustments'!$B$69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*IF('Multipliers and Adjustments'!$B$69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*IF('Multipliers and Adjustments'!$B$69="Y",'US f-gases'!AM191,1)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*IF('Multipliers and Adjustments'!$B$69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*IF('Multipliers and Adjustments'!$B$69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*IF('Multipliers and Adjustments'!$B$69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*IF('Multipliers and Adjustments'!$B$69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*IF('Multipliers and Adjustments'!$B$69="Y",'US f-gases'!AR191,1)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*IF('Multipliers and Adjustments'!$B$69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*IF('Multipliers and Adjustments'!$B$69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*IF('Multipliers and Adjustments'!$B$69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*IF('Multipliers and Adjustments'!$B$69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*IF('Multipliers and Adjustments'!$B$69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*IF('Multipliers and Adjustments'!$B$69="Y",'US f-gases'!N192,1)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*IF('Multipliers and Adjustments'!$B$69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*IF('Multipliers and Adjustments'!$B$69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*IF('Multipliers and Adjustments'!$B$69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*IF('Multipliers and Adjustments'!$B$69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*IF('Multipliers and Adjustments'!$B$69="Y",'US f-gases'!S192,1)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*IF('Multipliers and Adjustments'!$B$69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*IF('Multipliers and Adjustments'!$B$69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*IF('Multipliers and Adjustments'!$B$69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*IF('Multipliers and Adjustments'!$B$69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*IF('Multipliers and Adjustments'!$B$69="Y",'US f-gases'!X192,1)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*IF('Multipliers and Adjustments'!$B$69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*IF('Multipliers and Adjustments'!$B$69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*IF('Multipliers and Adjustments'!$B$69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*IF('Multipliers and Adjustments'!$B$69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*IF('Multipliers and Adjustments'!$B$69="Y",'US f-gases'!AC192,1)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*IF('Multipliers and Adjustments'!$B$69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*IF('Multipliers and Adjustments'!$B$69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*IF('Multipliers and Adjustments'!$B$69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*IF('Multipliers and Adjustments'!$B$69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*IF('Multipliers and Adjustments'!$B$69="Y",'US f-gases'!AH192,1)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*IF('Multipliers and Adjustments'!$B$69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*IF('Multipliers and Adjustments'!$B$69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*IF('Multipliers and Adjustments'!$B$69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*IF('Multipliers and Adjustments'!$B$69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*IF('Multipliers and Adjustments'!$B$69="Y",'US f-gases'!AM192,1)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*IF('Multipliers and Adjustments'!$B$69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*IF('Multipliers and Adjustments'!$B$69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*IF('Multipliers and Adjustments'!$B$69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*IF('Multipliers and Adjustments'!$B$69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*IF('Multipliers and Adjustments'!$B$69="Y",'US f-gases'!AR192,1)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*IF('Multipliers and Adjustments'!$B$69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*IF('Multipliers and Adjustments'!$B$69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*IF('Multipliers and Adjustments'!$B$69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*IF('Multipliers and Adjustments'!$B$69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*IF('Multipliers and Adjustments'!$B$69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*IF('Multipliers and Adjustments'!$B$69="Y",'US f-gases'!N193,1)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*IF('Multipliers and Adjustments'!$B$69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*IF('Multipliers and Adjustments'!$B$69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*IF('Multipliers and Adjustments'!$B$69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*IF('Multipliers and Adjustments'!$B$69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*IF('Multipliers and Adjustments'!$B$69="Y",'US f-gases'!S193,1)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*IF('Multipliers and Adjustments'!$B$69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*IF('Multipliers and Adjustments'!$B$69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*IF('Multipliers and Adjustments'!$B$69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*IF('Multipliers and Adjustments'!$B$69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*IF('Multipliers and Adjustments'!$B$69="Y",'US f-gases'!X193,1)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*IF('Multipliers and Adjustments'!$B$69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*IF('Multipliers and Adjustments'!$B$69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*IF('Multipliers and Adjustments'!$B$69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*IF('Multipliers and Adjustments'!$B$69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*IF('Multipliers and Adjustments'!$B$69="Y",'US f-gases'!AC193,1)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*IF('Multipliers and Adjustments'!$B$69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*IF('Multipliers and Adjustments'!$B$69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*IF('Multipliers and Adjustments'!$B$69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*IF('Multipliers and Adjustments'!$B$69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*IF('Multipliers and Adjustments'!$B$69="Y",'US f-gases'!AH193,1)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*IF('Multipliers and Adjustments'!$B$69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*IF('Multipliers and Adjustments'!$B$69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*IF('Multipliers and Adjustments'!$B$69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*IF('Multipliers and Adjustments'!$B$69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*IF('Multipliers and Adjustments'!$B$69="Y",'US f-gases'!AM193,1)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*IF('Multipliers and Adjustments'!$B$69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*IF('Multipliers and Adjustments'!$B$69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*IF('Multipliers and Adjustments'!$B$69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*IF('Multipliers and Adjustments'!$B$69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*IF('Multipliers and Adjustments'!$B$69="Y",'US f-gases'!AR193,1)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*IF('Multipliers and Adjustments'!$B$69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*IF('Multipliers and Adjustments'!$B$69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*IF('Multipliers and Adjustments'!$B$69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*IF('Multipliers and Adjustments'!$B$69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*IF('Multipliers and Adjustments'!$B$69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*IF('Multipliers and Adjustments'!$B$69="Y",'US f-gases'!N194,1)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*IF('Multipliers and Adjustments'!$B$69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*IF('Multipliers and Adjustments'!$B$69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*IF('Multipliers and Adjustments'!$B$69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*IF('Multipliers and Adjustments'!$B$69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*IF('Multipliers and Adjustments'!$B$69="Y",'US f-gases'!S194,1)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*IF('Multipliers and Adjustments'!$B$69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*IF('Multipliers and Adjustments'!$B$69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*IF('Multipliers and Adjustments'!$B$69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*IF('Multipliers and Adjustments'!$B$69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*IF('Multipliers and Adjustments'!$B$69="Y",'US f-gases'!X194,1)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*IF('Multipliers and Adjustments'!$B$69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*IF('Multipliers and Adjustments'!$B$69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*IF('Multipliers and Adjustments'!$B$69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*IF('Multipliers and Adjustments'!$B$69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*IF('Multipliers and Adjustments'!$B$69="Y",'US f-gases'!AC194,1)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*IF('Multipliers and Adjustments'!$B$69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*IF('Multipliers and Adjustments'!$B$69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*IF('Multipliers and Adjustments'!$B$69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*IF('Multipliers and Adjustments'!$B$69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*IF('Multipliers and Adjustments'!$B$69="Y",'US f-gases'!AH194,1)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*IF('Multipliers and Adjustments'!$B$69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*IF('Multipliers and Adjustments'!$B$69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*IF('Multipliers and Adjustments'!$B$69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*IF('Multipliers and Adjustments'!$B$69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*IF('Multipliers and Adjustments'!$B$69="Y",'US f-gases'!AM194,1)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*IF('Multipliers and Adjustments'!$B$69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*IF('Multipliers and Adjustments'!$B$69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*IF('Multipliers and Adjustments'!$B$69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*IF('Multipliers and Adjustments'!$B$69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*IF('Multipliers and Adjustments'!$B$69="Y",'US f-gases'!AR194,1)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*IF('Multipliers and Adjustments'!$B$69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*IF('Multipliers and Adjustments'!$B$69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*IF('Multipliers and Adjustments'!$B$69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*IF('Multipliers and Adjustments'!$B$69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*IF('Multipliers and Adjustments'!$B$69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*IF('Multipliers and Adjustments'!$B$69="Y",'US f-gases'!N195,1)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*IF('Multipliers and Adjustments'!$B$69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*IF('Multipliers and Adjustments'!$B$69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*IF('Multipliers and Adjustments'!$B$69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*IF('Multipliers and Adjustments'!$B$69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*IF('Multipliers and Adjustments'!$B$69="Y",'US f-gases'!S195,1)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*IF('Multipliers and Adjustments'!$B$69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*IF('Multipliers and Adjustments'!$B$69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*IF('Multipliers and Adjustments'!$B$69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*IF('Multipliers and Adjustments'!$B$69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*IF('Multipliers and Adjustments'!$B$69="Y",'US f-gases'!X195,1)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*IF('Multipliers and Adjustments'!$B$69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*IF('Multipliers and Adjustments'!$B$69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*IF('Multipliers and Adjustments'!$B$69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*IF('Multipliers and Adjustments'!$B$69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*IF('Multipliers and Adjustments'!$B$69="Y",'US f-gases'!AC195,1)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*IF('Multipliers and Adjustments'!$B$69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*IF('Multipliers and Adjustments'!$B$69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*IF('Multipliers and Adjustments'!$B$69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*IF('Multipliers and Adjustments'!$B$69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*IF('Multipliers and Adjustments'!$B$69="Y",'US f-gases'!AH195,1)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*IF('Multipliers and Adjustments'!$B$69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*IF('Multipliers and Adjustments'!$B$69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*IF('Multipliers and Adjustments'!$B$69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*IF('Multipliers and Adjustments'!$B$69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*IF('Multipliers and Adjustments'!$B$69="Y",'US f-gases'!AM195,1)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*IF('Multipliers and Adjustments'!$B$69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*IF('Multipliers and Adjustments'!$B$69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*IF('Multipliers and Adjustments'!$B$69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*IF('Multipliers and Adjustments'!$B$69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*IF('Multipliers and Adjustments'!$B$69="Y",'US f-gases'!AR195,1)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*IF('Multipliers and Adjustments'!$B$69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*IF('Multipliers and Adjustments'!$B$69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*IF('Multipliers and Adjustments'!$B$69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*IF('Multipliers and Adjustments'!$B$69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*IF('Multipliers and Adjustments'!$B$69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*IF('Multipliers and Adjustments'!$B$69="Y",'US f-gases'!N196,1)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*IF('Multipliers and Adjustments'!$B$69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*IF('Multipliers and Adjustments'!$B$69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*IF('Multipliers and Adjustments'!$B$69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*IF('Multipliers and Adjustments'!$B$69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*IF('Multipliers and Adjustments'!$B$69="Y",'US f-gases'!S196,1)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*IF('Multipliers and Adjustments'!$B$69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*IF('Multipliers and Adjustments'!$B$69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*IF('Multipliers and Adjustments'!$B$69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*IF('Multipliers and Adjustments'!$B$69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*IF('Multipliers and Adjustments'!$B$69="Y",'US f-gases'!X196,1)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*IF('Multipliers and Adjustments'!$B$69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*IF('Multipliers and Adjustments'!$B$69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*IF('Multipliers and Adjustments'!$B$69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*IF('Multipliers and Adjustments'!$B$69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*IF('Multipliers and Adjustments'!$B$69="Y",'US f-gases'!AC196,1)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*IF('Multipliers and Adjustments'!$B$69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*IF('Multipliers and Adjustments'!$B$69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*IF('Multipliers and Adjustments'!$B$69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*IF('Multipliers and Adjustments'!$B$69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*IF('Multipliers and Adjustments'!$B$69="Y",'US f-gases'!AH196,1)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*IF('Multipliers and Adjustments'!$B$69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*IF('Multipliers and Adjustments'!$B$69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*IF('Multipliers and Adjustments'!$B$69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*IF('Multipliers and Adjustments'!$B$69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*IF('Multipliers and Adjustments'!$B$69="Y",'US f-gases'!AM196,1)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*IF('Multipliers and Adjustments'!$B$69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*IF('Multipliers and Adjustments'!$B$69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*IF('Multipliers and Adjustments'!$B$69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*IF('Multipliers and Adjustments'!$B$69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*IF('Multipliers and Adjustments'!$B$69="Y",'US f-gases'!AR196,1)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*IF('Multipliers and Adjustments'!$B$69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*IF('Multipliers and Adjustments'!$B$69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*IF('Multipliers and Adjustments'!$B$69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*IF('Multipliers and Adjustments'!$B$69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*IF('Multipliers and Adjustments'!$B$69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*IF('Multipliers and Adjustments'!$B$69="Y",'US f-gases'!N197,1)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*IF('Multipliers and Adjustments'!$B$69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*IF('Multipliers and Adjustments'!$B$69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*IF('Multipliers and Adjustments'!$B$69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*IF('Multipliers and Adjustments'!$B$69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*IF('Multipliers and Adjustments'!$B$69="Y",'US f-gases'!S197,1)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*IF('Multipliers and Adjustments'!$B$69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*IF('Multipliers and Adjustments'!$B$69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*IF('Multipliers and Adjustments'!$B$69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*IF('Multipliers and Adjustments'!$B$69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*IF('Multipliers and Adjustments'!$B$69="Y",'US f-gases'!X197,1)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*IF('Multipliers and Adjustments'!$B$69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*IF('Multipliers and Adjustments'!$B$69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*IF('Multipliers and Adjustments'!$B$69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*IF('Multipliers and Adjustments'!$B$69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*IF('Multipliers and Adjustments'!$B$69="Y",'US f-gases'!AC197,1)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*IF('Multipliers and Adjustments'!$B$69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*IF('Multipliers and Adjustments'!$B$69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*IF('Multipliers and Adjustments'!$B$69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*IF('Multipliers and Adjustments'!$B$69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*IF('Multipliers and Adjustments'!$B$69="Y",'US f-gases'!AH197,1)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*IF('Multipliers and Adjustments'!$B$69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*IF('Multipliers and Adjustments'!$B$69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*IF('Multipliers and Adjustments'!$B$69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*IF('Multipliers and Adjustments'!$B$69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*IF('Multipliers and Adjustments'!$B$69="Y",'US f-gases'!AM197,1)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*IF('Multipliers and Adjustments'!$B$69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*IF('Multipliers and Adjustments'!$B$69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*IF('Multipliers and Adjustments'!$B$69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*IF('Multipliers and Adjustments'!$B$69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*IF('Multipliers and Adjustments'!$B$69="Y",'US f-gases'!AR197,1)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*IF('Multipliers and Adjustments'!$B$69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*IF('Multipliers and Adjustments'!$B$69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*IF('Multipliers and Adjustments'!$B$69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*IF('Multipliers and Adjustments'!$B$69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*IF('Multipliers and Adjustments'!$B$69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*IF('Multipliers and Adjustments'!$B$69="Y",'US f-gases'!N198,1)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*IF('Multipliers and Adjustments'!$B$69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*IF('Multipliers and Adjustments'!$B$69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*IF('Multipliers and Adjustments'!$B$69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*IF('Multipliers and Adjustments'!$B$69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*IF('Multipliers and Adjustments'!$B$69="Y",'US f-gases'!S198,1)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*IF('Multipliers and Adjustments'!$B$69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*IF('Multipliers and Adjustments'!$B$69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*IF('Multipliers and Adjustments'!$B$69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*IF('Multipliers and Adjustments'!$B$69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*IF('Multipliers and Adjustments'!$B$69="Y",'US f-gases'!X198,1)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*IF('Multipliers and Adjustments'!$B$69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*IF('Multipliers and Adjustments'!$B$69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*IF('Multipliers and Adjustments'!$B$69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*IF('Multipliers and Adjustments'!$B$69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*IF('Multipliers and Adjustments'!$B$69="Y",'US f-gases'!AC198,1)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*IF('Multipliers and Adjustments'!$B$69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*IF('Multipliers and Adjustments'!$B$69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*IF('Multipliers and Adjustments'!$B$69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*IF('Multipliers and Adjustments'!$B$69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*IF('Multipliers and Adjustments'!$B$69="Y",'US f-gases'!AH198,1)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*IF('Multipliers and Adjustments'!$B$69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*IF('Multipliers and Adjustments'!$B$69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*IF('Multipliers and Adjustments'!$B$69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*IF('Multipliers and Adjustments'!$B$69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*IF('Multipliers and Adjustments'!$B$69="Y",'US f-gases'!AM198,1)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*IF('Multipliers and Adjustments'!$B$69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*IF('Multipliers and Adjustments'!$B$69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*IF('Multipliers and Adjustments'!$B$69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*IF('Multipliers and Adjustments'!$B$69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*IF('Multipliers and Adjustments'!$B$69="Y",'US f-gases'!AR198,1)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*IF('Multipliers and Adjustments'!$B$69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*IF('Multipliers and Adjustments'!$B$69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*IF('Multipliers and Adjustments'!$B$69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*IF('Multipliers and Adjustments'!$B$69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*IF('Multipliers and Adjustments'!$B$69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*IF('Multipliers and Adjustments'!$B$69="Y",'US f-gases'!N199,1)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*IF('Multipliers and Adjustments'!$B$69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*IF('Multipliers and Adjustments'!$B$69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*IF('Multipliers and Adjustments'!$B$69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*IF('Multipliers and Adjustments'!$B$69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*IF('Multipliers and Adjustments'!$B$69="Y",'US f-gases'!S199,1)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*IF('Multipliers and Adjustments'!$B$69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*IF('Multipliers and Adjustments'!$B$69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*IF('Multipliers and Adjustments'!$B$69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*IF('Multipliers and Adjustments'!$B$69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*IF('Multipliers and Adjustments'!$B$69="Y",'US f-gases'!X199,1)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*IF('Multipliers and Adjustments'!$B$69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*IF('Multipliers and Adjustments'!$B$69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*IF('Multipliers and Adjustments'!$B$69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*IF('Multipliers and Adjustments'!$B$69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*IF('Multipliers and Adjustments'!$B$69="Y",'US f-gases'!AC199,1)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*IF('Multipliers and Adjustments'!$B$69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*IF('Multipliers and Adjustments'!$B$69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*IF('Multipliers and Adjustments'!$B$69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*IF('Multipliers and Adjustments'!$B$69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*IF('Multipliers and Adjustments'!$B$69="Y",'US f-gases'!AH199,1)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*IF('Multipliers and Adjustments'!$B$69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*IF('Multipliers and Adjustments'!$B$69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*IF('Multipliers and Adjustments'!$B$69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*IF('Multipliers and Adjustments'!$B$69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*IF('Multipliers and Adjustments'!$B$69="Y",'US f-gases'!AM199,1)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*IF('Multipliers and Adjustments'!$B$69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*IF('Multipliers and Adjustments'!$B$69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*IF('Multipliers and Adjustments'!$B$69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*IF('Multipliers and Adjustments'!$B$69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*IF('Multipliers and Adjustments'!$B$69="Y",'US f-gases'!AR199,1)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*IF('Multipliers and Adjustments'!$B$69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*IF('Multipliers and Adjustments'!$B$69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*IF('Multipliers and Adjustments'!$B$69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*IF('Multipliers and Adjustments'!$B$69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*IF('Multipliers and Adjustments'!$B$69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*IF('Multipliers and Adjustments'!$B$69="Y",'US f-gases'!N200,1)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*IF('Multipliers and Adjustments'!$B$69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*IF('Multipliers and Adjustments'!$B$69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*IF('Multipliers and Adjustments'!$B$69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*IF('Multipliers and Adjustments'!$B$69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*IF('Multipliers and Adjustments'!$B$69="Y",'US f-gases'!S200,1)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*IF('Multipliers and Adjustments'!$B$69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*IF('Multipliers and Adjustments'!$B$69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*IF('Multipliers and Adjustments'!$B$69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*IF('Multipliers and Adjustments'!$B$69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*IF('Multipliers and Adjustments'!$B$69="Y",'US f-gases'!X200,1)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*IF('Multipliers and Adjustments'!$B$69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*IF('Multipliers and Adjustments'!$B$69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*IF('Multipliers and Adjustments'!$B$69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*IF('Multipliers and Adjustments'!$B$69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*IF('Multipliers and Adjustments'!$B$69="Y",'US f-gases'!AC200,1)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*IF('Multipliers and Adjustments'!$B$69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*IF('Multipliers and Adjustments'!$B$69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*IF('Multipliers and Adjustments'!$B$69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*IF('Multipliers and Adjustments'!$B$69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*IF('Multipliers and Adjustments'!$B$69="Y",'US f-gases'!AH200,1)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*IF('Multipliers and Adjustments'!$B$69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*IF('Multipliers and Adjustments'!$B$69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*IF('Multipliers and Adjustments'!$B$69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*IF('Multipliers and Adjustments'!$B$69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*IF('Multipliers and Adjustments'!$B$69="Y",'US f-gases'!AM200,1)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*IF('Multipliers and Adjustments'!$B$69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*IF('Multipliers and Adjustments'!$B$69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*IF('Multipliers and Adjustments'!$B$69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*IF('Multipliers and Adjustments'!$B$69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*IF('Multipliers and Adjustments'!$B$69="Y",'US f-gases'!AR200,1)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*IF('Multipliers and Adjustments'!$B$69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*IF('Multipliers and Adjustments'!$B$69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*IF('Multipliers and Adjustments'!$B$69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*IF('Multipliers and Adjustments'!$B$69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*IF('Multipliers and Adjustments'!$B$69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*IF('Multipliers and Adjustments'!$B$69="Y",'US f-gases'!N201,1)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*IF('Multipliers and Adjustments'!$B$69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*IF('Multipliers and Adjustments'!$B$69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*IF('Multipliers and Adjustments'!$B$69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*IF('Multipliers and Adjustments'!$B$69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*IF('Multipliers and Adjustments'!$B$69="Y",'US f-gases'!S201,1)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*IF('Multipliers and Adjustments'!$B$69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*IF('Multipliers and Adjustments'!$B$69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*IF('Multipliers and Adjustments'!$B$69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*IF('Multipliers and Adjustments'!$B$69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*IF('Multipliers and Adjustments'!$B$69="Y",'US f-gases'!X201,1)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*IF('Multipliers and Adjustments'!$B$69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*IF('Multipliers and Adjustments'!$B$69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*IF('Multipliers and Adjustments'!$B$69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*IF('Multipliers and Adjustments'!$B$69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*IF('Multipliers and Adjustments'!$B$69="Y",'US f-gases'!AC201,1)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*IF('Multipliers and Adjustments'!$B$69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*IF('Multipliers and Adjustments'!$B$69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*IF('Multipliers and Adjustments'!$B$69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*IF('Multipliers and Adjustments'!$B$69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*IF('Multipliers and Adjustments'!$B$69="Y",'US f-gases'!AH201,1)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*IF('Multipliers and Adjustments'!$B$69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*IF('Multipliers and Adjustments'!$B$69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*IF('Multipliers and Adjustments'!$B$69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*IF('Multipliers and Adjustments'!$B$69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*IF('Multipliers and Adjustments'!$B$69="Y",'US f-gases'!AM201,1)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*IF('Multipliers and Adjustments'!$B$69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*IF('Multipliers and Adjustments'!$B$69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*IF('Multipliers and Adjustments'!$B$69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*IF('Multipliers and Adjustments'!$B$69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*IF('Multipliers and Adjustments'!$B$69="Y",'US f-gases'!AR201,1)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*IF('Multipliers and Adjustments'!$B$69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*IF('Multipliers and Adjustments'!$B$69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*IF('Multipliers and Adjustments'!$B$69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*IF('Multipliers and Adjustments'!$B$69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*IF('Multipliers and Adjustments'!$B$69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*IF('Multipliers and Adjustments'!$B$69="Y",'US f-gases'!N202,1)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*IF('Multipliers and Adjustments'!$B$69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*IF('Multipliers and Adjustments'!$B$69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*IF('Multipliers and Adjustments'!$B$69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*IF('Multipliers and Adjustments'!$B$69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*IF('Multipliers and Adjustments'!$B$69="Y",'US f-gases'!S202,1)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*IF('Multipliers and Adjustments'!$B$69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*IF('Multipliers and Adjustments'!$B$69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*IF('Multipliers and Adjustments'!$B$69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*IF('Multipliers and Adjustments'!$B$69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*IF('Multipliers and Adjustments'!$B$69="Y",'US f-gases'!X202,1)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*IF('Multipliers and Adjustments'!$B$69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*IF('Multipliers and Adjustments'!$B$69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*IF('Multipliers and Adjustments'!$B$69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*IF('Multipliers and Adjustments'!$B$69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*IF('Multipliers and Adjustments'!$B$69="Y",'US f-gases'!AC202,1)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*IF('Multipliers and Adjustments'!$B$69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*IF('Multipliers and Adjustments'!$B$69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*IF('Multipliers and Adjustments'!$B$69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*IF('Multipliers and Adjustments'!$B$69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*IF('Multipliers and Adjustments'!$B$69="Y",'US f-gases'!AH202,1)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*IF('Multipliers and Adjustments'!$B$69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*IF('Multipliers and Adjustments'!$B$69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*IF('Multipliers and Adjustments'!$B$69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*IF('Multipliers and Adjustments'!$B$69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*IF('Multipliers and Adjustments'!$B$69="Y",'US f-gases'!AM202,1)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*IF('Multipliers and Adjustments'!$B$69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*IF('Multipliers and Adjustments'!$B$69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*IF('Multipliers and Adjustments'!$B$69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*IF('Multipliers and Adjustments'!$B$69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*IF('Multipliers and Adjustments'!$B$69="Y",'US f-gases'!AR202,1)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*IF('Multipliers and Adjustments'!$B$69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*IF('Multipliers and Adjustments'!$B$69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*IF('Multipliers and Adjustments'!$B$69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*IF('Multipliers and Adjustments'!$B$69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*IF('Multipliers and Adjustments'!$B$69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*IF('Multipliers and Adjustments'!$B$69="Y",'US f-gases'!N203,1)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*IF('Multipliers and Adjustments'!$B$69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*IF('Multipliers and Adjustments'!$B$69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*IF('Multipliers and Adjustments'!$B$69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*IF('Multipliers and Adjustments'!$B$69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*IF('Multipliers and Adjustments'!$B$69="Y",'US f-gases'!S203,1)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*IF('Multipliers and Adjustments'!$B$69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*IF('Multipliers and Adjustments'!$B$69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*IF('Multipliers and Adjustments'!$B$69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*IF('Multipliers and Adjustments'!$B$69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*IF('Multipliers and Adjustments'!$B$69="Y",'US f-gases'!X203,1)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*IF('Multipliers and Adjustments'!$B$69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*IF('Multipliers and Adjustments'!$B$69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*IF('Multipliers and Adjustments'!$B$69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*IF('Multipliers and Adjustments'!$B$69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*IF('Multipliers and Adjustments'!$B$69="Y",'US f-gases'!AC203,1)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*IF('Multipliers and Adjustments'!$B$69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*IF('Multipliers and Adjustments'!$B$69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*IF('Multipliers and Adjustments'!$B$69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*IF('Multipliers and Adjustments'!$B$69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*IF('Multipliers and Adjustments'!$B$69="Y",'US f-gases'!AH203,1)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*IF('Multipliers and Adjustments'!$B$69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*IF('Multipliers and Adjustments'!$B$69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*IF('Multipliers and Adjustments'!$B$69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*IF('Multipliers and Adjustments'!$B$69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*IF('Multipliers and Adjustments'!$B$69="Y",'US f-gases'!AM203,1)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*IF('Multipliers and Adjustments'!$B$69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*IF('Multipliers and Adjustments'!$B$69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*IF('Multipliers and Adjustments'!$B$69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*IF('Multipliers and Adjustments'!$B$69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*IF('Multipliers and Adjustments'!$B$69="Y",'US f-gases'!AR203,1)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*IF('Multipliers and Adjustments'!$B$69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*IF('Multipliers and Adjustments'!$B$69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*IF('Multipliers and Adjustments'!$B$69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*IF('Multipliers and Adjustments'!$B$69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*IF('Multipliers and Adjustments'!$B$69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*IF('Multipliers and Adjustments'!$B$69="Y",'US f-gases'!N204,1)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*IF('Multipliers and Adjustments'!$B$69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*IF('Multipliers and Adjustments'!$B$69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*IF('Multipliers and Adjustments'!$B$69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*IF('Multipliers and Adjustments'!$B$69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*IF('Multipliers and Adjustments'!$B$69="Y",'US f-gases'!S204,1)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*IF('Multipliers and Adjustments'!$B$69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*IF('Multipliers and Adjustments'!$B$69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*IF('Multipliers and Adjustments'!$B$69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*IF('Multipliers and Adjustments'!$B$69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*IF('Multipliers and Adjustments'!$B$69="Y",'US f-gases'!X204,1)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*IF('Multipliers and Adjustments'!$B$69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*IF('Multipliers and Adjustments'!$B$69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*IF('Multipliers and Adjustments'!$B$69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*IF('Multipliers and Adjustments'!$B$69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*IF('Multipliers and Adjustments'!$B$69="Y",'US f-gases'!AC204,1)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*IF('Multipliers and Adjustments'!$B$69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*IF('Multipliers and Adjustments'!$B$69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*IF('Multipliers and Adjustments'!$B$69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*IF('Multipliers and Adjustments'!$B$69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*IF('Multipliers and Adjustments'!$B$69="Y",'US f-gases'!AH204,1)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*IF('Multipliers and Adjustments'!$B$69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*IF('Multipliers and Adjustments'!$B$69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*IF('Multipliers and Adjustments'!$B$69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*IF('Multipliers and Adjustments'!$B$69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*IF('Multipliers and Adjustments'!$B$69="Y",'US f-gases'!AM204,1)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*IF('Multipliers and Adjustments'!$B$69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*IF('Multipliers and Adjustments'!$B$69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*IF('Multipliers and Adjustments'!$B$69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*IF('Multipliers and Adjustments'!$B$69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*IF('Multipliers and Adjustments'!$B$69="Y",'US f-gases'!AR204,1)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*IF('Multipliers and Adjustments'!$B$69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*IF('Multipliers and Adjustments'!$B$69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*IF('Multipliers and Adjustments'!$B$69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*IF('Multipliers and Adjustments'!$B$69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*IF('Multipliers and Adjustments'!$B$69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*IF('Multipliers and Adjustments'!$B$69="Y",'US f-gases'!N205,1)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*IF('Multipliers and Adjustments'!$B$69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*IF('Multipliers and Adjustments'!$B$69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*IF('Multipliers and Adjustments'!$B$69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*IF('Multipliers and Adjustments'!$B$69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*IF('Multipliers and Adjustments'!$B$69="Y",'US f-gases'!S205,1)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*IF('Multipliers and Adjustments'!$B$69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*IF('Multipliers and Adjustments'!$B$69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*IF('Multipliers and Adjustments'!$B$69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*IF('Multipliers and Adjustments'!$B$69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*IF('Multipliers and Adjustments'!$B$69="Y",'US f-gases'!X205,1)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*IF('Multipliers and Adjustments'!$B$69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*IF('Multipliers and Adjustments'!$B$69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*IF('Multipliers and Adjustments'!$B$69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*IF('Multipliers and Adjustments'!$B$69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*IF('Multipliers and Adjustments'!$B$69="Y",'US f-gases'!AC205,1)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*IF('Multipliers and Adjustments'!$B$69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*IF('Multipliers and Adjustments'!$B$69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*IF('Multipliers and Adjustments'!$B$69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*IF('Multipliers and Adjustments'!$B$69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*IF('Multipliers and Adjustments'!$B$69="Y",'US f-gases'!AH205,1)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*IF('Multipliers and Adjustments'!$B$69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*IF('Multipliers and Adjustments'!$B$69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*IF('Multipliers and Adjustments'!$B$69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*IF('Multipliers and Adjustments'!$B$69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*IF('Multipliers and Adjustments'!$B$69="Y",'US f-gases'!AM205,1)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*IF('Multipliers and Adjustments'!$B$69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*IF('Multipliers and Adjustments'!$B$69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*IF('Multipliers and Adjustments'!$B$69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*IF('Multipliers and Adjustments'!$B$69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*IF('Multipliers and Adjustments'!$B$69="Y",'US f-gases'!AR205,1)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*IF('Multipliers and Adjustments'!$B$69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*IF('Multipliers and Adjustments'!$B$69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*IF('Multipliers and Adjustments'!$B$69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*IF('Multipliers and Adjustments'!$B$69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*IF('Multipliers and Adjustments'!$B$69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*IF('Multipliers and Adjustments'!$B$69="Y",'US f-gases'!N206,1)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*IF('Multipliers and Adjustments'!$B$69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*IF('Multipliers and Adjustments'!$B$69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*IF('Multipliers and Adjustments'!$B$69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*IF('Multipliers and Adjustments'!$B$69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*IF('Multipliers and Adjustments'!$B$69="Y",'US f-gases'!S206,1)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*IF('Multipliers and Adjustments'!$B$69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*IF('Multipliers and Adjustments'!$B$69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*IF('Multipliers and Adjustments'!$B$69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*IF('Multipliers and Adjustments'!$B$69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*IF('Multipliers and Adjustments'!$B$69="Y",'US f-gases'!X206,1)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*IF('Multipliers and Adjustments'!$B$69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*IF('Multipliers and Adjustments'!$B$69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*IF('Multipliers and Adjustments'!$B$69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*IF('Multipliers and Adjustments'!$B$69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*IF('Multipliers and Adjustments'!$B$69="Y",'US f-gases'!AC206,1)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*IF('Multipliers and Adjustments'!$B$69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*IF('Multipliers and Adjustments'!$B$69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*IF('Multipliers and Adjustments'!$B$69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*IF('Multipliers and Adjustments'!$B$69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*IF('Multipliers and Adjustments'!$B$69="Y",'US f-gases'!AH206,1)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*IF('Multipliers and Adjustments'!$B$69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*IF('Multipliers and Adjustments'!$B$69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*IF('Multipliers and Adjustments'!$B$69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*IF('Multipliers and Adjustments'!$B$69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*IF('Multipliers and Adjustments'!$B$69="Y",'US f-gases'!AM206,1)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*IF('Multipliers and Adjustments'!$B$69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*IF('Multipliers and Adjustments'!$B$69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*IF('Multipliers and Adjustments'!$B$69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*IF('Multipliers and Adjustments'!$B$69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*IF('Multipliers and Adjustments'!$B$69="Y",'US f-gases'!AR206,1)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*IF('Multipliers and Adjustments'!$B$69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*IF('Multipliers and Adjustments'!$B$69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*IF('Multipliers and Adjustments'!$B$69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*IF('Multipliers and Adjustments'!$B$69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*IF('Multipliers and Adjustments'!$B$69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*IF('Multipliers and Adjustments'!$B$69="Y",'US f-gases'!N207,1)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*IF('Multipliers and Adjustments'!$B$69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*IF('Multipliers and Adjustments'!$B$69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*IF('Multipliers and Adjustments'!$B$69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*IF('Multipliers and Adjustments'!$B$69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*IF('Multipliers and Adjustments'!$B$69="Y",'US f-gases'!S207,1)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*IF('Multipliers and Adjustments'!$B$69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*IF('Multipliers and Adjustments'!$B$69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*IF('Multipliers and Adjustments'!$B$69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*IF('Multipliers and Adjustments'!$B$69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*IF('Multipliers and Adjustments'!$B$69="Y",'US f-gases'!X207,1)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*IF('Multipliers and Adjustments'!$B$69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*IF('Multipliers and Adjustments'!$B$69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*IF('Multipliers and Adjustments'!$B$69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*IF('Multipliers and Adjustments'!$B$69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*IF('Multipliers and Adjustments'!$B$69="Y",'US f-gases'!AC207,1)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*IF('Multipliers and Adjustments'!$B$69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*IF('Multipliers and Adjustments'!$B$69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*IF('Multipliers and Adjustments'!$B$69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*IF('Multipliers and Adjustments'!$B$69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*IF('Multipliers and Adjustments'!$B$69="Y",'US f-gases'!AH207,1)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*IF('Multipliers and Adjustments'!$B$69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*IF('Multipliers and Adjustments'!$B$69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*IF('Multipliers and Adjustments'!$B$69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*IF('Multipliers and Adjustments'!$B$69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*IF('Multipliers and Adjustments'!$B$69="Y",'US f-gases'!AM207,1)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*IF('Multipliers and Adjustments'!$B$69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*IF('Multipliers and Adjustments'!$B$69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*IF('Multipliers and Adjustments'!$B$69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*IF('Multipliers and Adjustments'!$B$69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*IF('Multipliers and Adjustments'!$B$69="Y",'US f-gases'!AR207,1)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*IF('Multipliers and Adjustments'!$B$69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*IF('Multipliers and Adjustments'!$B$69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*IF('Multipliers and Adjustments'!$B$69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*IF('Multipliers and Adjustments'!$B$69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*IF('Multipliers and Adjustments'!$B$69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*IF('Multipliers and Adjustments'!$B$69="Y",'US f-gases'!N208,1)</f>
        <v>0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*IF('Multipliers and Adjustments'!$B$69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*IF('Multipliers and Adjustments'!$B$69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*IF('Multipliers and Adjustments'!$B$69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*IF('Multipliers and Adjustments'!$B$69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*IF('Multipliers and Adjustments'!$B$69="Y",'US f-gases'!S208,1)</f>
        <v>0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*IF('Multipliers and Adjustments'!$B$69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*IF('Multipliers and Adjustments'!$B$69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*IF('Multipliers and Adjustments'!$B$69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*IF('Multipliers and Adjustments'!$B$69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*IF('Multipliers and Adjustments'!$B$69="Y",'US f-gases'!X208,1)</f>
        <v>0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*IF('Multipliers and Adjustments'!$B$69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*IF('Multipliers and Adjustments'!$B$69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*IF('Multipliers and Adjustments'!$B$69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*IF('Multipliers and Adjustments'!$B$69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*IF('Multipliers and Adjustments'!$B$69="Y",'US f-gases'!AC208,1)</f>
        <v>0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*IF('Multipliers and Adjustments'!$B$69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*IF('Multipliers and Adjustments'!$B$69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*IF('Multipliers and Adjustments'!$B$69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*IF('Multipliers and Adjustments'!$B$69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*IF('Multipliers and Adjustments'!$B$69="Y",'US f-gases'!AH208,1)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*IF('Multipliers and Adjustments'!$B$69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*IF('Multipliers and Adjustments'!$B$69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*IF('Multipliers and Adjustments'!$B$69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*IF('Multipliers and Adjustments'!$B$69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*IF('Multipliers and Adjustments'!$B$69="Y",'US f-gases'!AM208,1)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*IF('Multipliers and Adjustments'!$B$69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*IF('Multipliers and Adjustments'!$B$69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*IF('Multipliers and Adjustments'!$B$69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*IF('Multipliers and Adjustments'!$B$69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*IF('Multipliers and Adjustments'!$B$69="Y",'US f-gases'!AR208,1)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*IF('Multipliers and Adjustments'!$B$69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*IF('Multipliers and Adjustments'!$B$69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D$2,'Multipliers and Adjustments'!$B$72:$AK$72,0))*unit_conv*IF('Multipliers and Adjustments'!$B$69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E$2,'Multipliers and Adjustments'!$B$72:$AK$72,0))*unit_conv*IF('Multipliers and Adjustments'!$B$69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F$2,'Multipliers and Adjustments'!$B$72:$AK$72,0))*unit_conv*IF('Multipliers and Adjustments'!$B$69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G$2,'Multipliers and Adjustments'!$B$72:$AK$72,0))*unit_conv*IF('Multipliers and Adjustments'!$B$69="Y",'US f-gases'!N209,1)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*IF('Multipliers and Adjustments'!$B$69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I$2,'Multipliers and Adjustments'!$B$72:$AK$72,0))*unit_conv*IF('Multipliers and Adjustments'!$B$69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J$2,'Multipliers and Adjustments'!$B$72:$AK$72,0))*unit_conv*IF('Multipliers and Adjustments'!$B$69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K$2,'Multipliers and Adjustments'!$B$72:$AK$72,0))*unit_conv*IF('Multipliers and Adjustments'!$B$69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L$2,'Multipliers and Adjustments'!$B$72:$AK$72,0))*unit_conv*IF('Multipliers and Adjustments'!$B$69="Y",'US f-gases'!S209,1)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*IF('Multipliers and Adjustments'!$B$69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N$2,'Multipliers and Adjustments'!$B$72:$AK$72,0))*unit_conv*IF('Multipliers and Adjustments'!$B$69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O$2,'Multipliers and Adjustments'!$B$72:$AK$72,0))*unit_conv*IF('Multipliers and Adjustments'!$B$69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P$2,'Multipliers and Adjustments'!$B$72:$AK$72,0))*unit_conv*IF('Multipliers and Adjustments'!$B$69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Q$2,'Multipliers and Adjustments'!$B$72:$AK$72,0))*unit_conv*IF('Multipliers and Adjustments'!$B$69="Y",'US f-gases'!X209,1)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*IF('Multipliers and Adjustments'!$B$69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S$2,'Multipliers and Adjustments'!$B$72:$AK$72,0))*unit_conv*IF('Multipliers and Adjustments'!$B$69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T$2,'Multipliers and Adjustments'!$B$72:$AK$72,0))*unit_conv*IF('Multipliers and Adjustments'!$B$69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U$2,'Multipliers and Adjustments'!$B$72:$AK$72,0))*unit_conv*IF('Multipliers and Adjustments'!$B$69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V$2,'Multipliers and Adjustments'!$B$72:$AK$72,0))*unit_conv*IF('Multipliers and Adjustments'!$B$69="Y",'US f-gases'!AC209,1)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*IF('Multipliers and Adjustments'!$B$69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X$2,'Multipliers and Adjustments'!$B$72:$AK$72,0))*unit_conv*IF('Multipliers and Adjustments'!$B$69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Y$2,'Multipliers and Adjustments'!$B$72:$AK$72,0))*unit_conv*IF('Multipliers and Adjustments'!$B$69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Z$2,'Multipliers and Adjustments'!$B$72:$AK$72,0))*unit_conv*IF('Multipliers and Adjustments'!$B$69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AA$2,'Multipliers and Adjustments'!$B$72:$AK$72,0))*unit_conv*IF('Multipliers and Adjustments'!$B$69="Y",'US f-gases'!AH209,1)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*IF('Multipliers and Adjustments'!$B$69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C$2,'Multipliers and Adjustments'!$B$72:$AK$72,0))*unit_conv*IF('Multipliers and Adjustments'!$B$69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D$2,'Multipliers and Adjustments'!$B$72:$AK$72,0))*unit_conv*IF('Multipliers and Adjustments'!$B$69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E$2,'Multipliers and Adjustments'!$B$72:$AK$72,0))*unit_conv*IF('Multipliers and Adjustments'!$B$69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F$2,'Multipliers and Adjustments'!$B$72:$AK$72,0))*unit_conv*IF('Multipliers and Adjustments'!$B$69="Y",'US f-gases'!AM209,1)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*IF('Multipliers and Adjustments'!$B$69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H$2,'Multipliers and Adjustments'!$B$72:$AK$72,0))*unit_conv*IF('Multipliers and Adjustments'!$B$69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I$2,'Multipliers and Adjustments'!$B$72:$AK$72,0))*unit_conv*IF('Multipliers and Adjustments'!$B$69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J$2,'Multipliers and Adjustments'!$B$72:$AK$72,0))*unit_conv*IF('Multipliers and Adjustments'!$B$69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K$2,'Multipliers and Adjustments'!$B$72:$AK$72,0))*unit_conv*IF('Multipliers and Adjustments'!$B$69="Y",'US f-gases'!AR209,1)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*IF('Multipliers and Adjustments'!$B$69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*IF('Multipliers and Adjustments'!$B$69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*IF('Multipliers and Adjustments'!$B$69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*IF('Multipliers and Adjustments'!$B$69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*IF('Multipliers and Adjustments'!$B$69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*IF('Multipliers and Adjustments'!$B$69="Y",'US f-gases'!N210,1)</f>
        <v>0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*IF('Multipliers and Adjustments'!$B$69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*IF('Multipliers and Adjustments'!$B$69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*IF('Multipliers and Adjustments'!$B$69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*IF('Multipliers and Adjustments'!$B$69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*IF('Multipliers and Adjustments'!$B$69="Y",'US f-gases'!S210,1)</f>
        <v>0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*IF('Multipliers and Adjustments'!$B$69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*IF('Multipliers and Adjustments'!$B$69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*IF('Multipliers and Adjustments'!$B$69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*IF('Multipliers and Adjustments'!$B$69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*IF('Multipliers and Adjustments'!$B$69="Y",'US f-gases'!X210,1)</f>
        <v>0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*IF('Multipliers and Adjustments'!$B$69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*IF('Multipliers and Adjustments'!$B$69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*IF('Multipliers and Adjustments'!$B$69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*IF('Multipliers and Adjustments'!$B$69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*IF('Multipliers and Adjustments'!$B$69="Y",'US f-gases'!AC210,1)</f>
        <v>0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*IF('Multipliers and Adjustments'!$B$69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*IF('Multipliers and Adjustments'!$B$69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*IF('Multipliers and Adjustments'!$B$69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*IF('Multipliers and Adjustments'!$B$69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*IF('Multipliers and Adjustments'!$B$69="Y",'US f-gases'!AH210,1)</f>
        <v>0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*IF('Multipliers and Adjustments'!$B$69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*IF('Multipliers and Adjustments'!$B$69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*IF('Multipliers and Adjustments'!$B$69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*IF('Multipliers and Adjustments'!$B$69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*IF('Multipliers and Adjustments'!$B$69="Y",'US f-gases'!AM210,1)</f>
        <v>0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*IF('Multipliers and Adjustments'!$B$69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*IF('Multipliers and Adjustments'!$B$69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*IF('Multipliers and Adjustments'!$B$69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*IF('Multipliers and Adjustments'!$B$69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*IF('Multipliers and Adjustments'!$B$69="Y",'US f-gases'!AR210,1)</f>
        <v>0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*IF('Multipliers and Adjustments'!$B$69="Y",'US f-gases'!AS210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*IF('Multipliers and Adjustments'!$B$69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*IF('Multipliers and Adjustments'!$B$69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*IF('Multipliers and Adjustments'!$B$69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*IF('Multipliers and Adjustments'!$B$69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*IF('Multipliers and Adjustments'!$B$69="Y",'US f-gases'!N211,1)</f>
        <v>0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*IF('Multipliers and Adjustments'!$B$69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*IF('Multipliers and Adjustments'!$B$69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*IF('Multipliers and Adjustments'!$B$69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*IF('Multipliers and Adjustments'!$B$69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*IF('Multipliers and Adjustments'!$B$69="Y",'US f-gases'!S211,1)</f>
        <v>0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*IF('Multipliers and Adjustments'!$B$69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*IF('Multipliers and Adjustments'!$B$69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*IF('Multipliers and Adjustments'!$B$69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*IF('Multipliers and Adjustments'!$B$69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*IF('Multipliers and Adjustments'!$B$69="Y",'US f-gases'!X211,1)</f>
        <v>0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*IF('Multipliers and Adjustments'!$B$69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*IF('Multipliers and Adjustments'!$B$69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*IF('Multipliers and Adjustments'!$B$69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*IF('Multipliers and Adjustments'!$B$69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*IF('Multipliers and Adjustments'!$B$69="Y",'US f-gases'!AC211,1)</f>
        <v>0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*IF('Multipliers and Adjustments'!$B$69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*IF('Multipliers and Adjustments'!$B$69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*IF('Multipliers and Adjustments'!$B$69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*IF('Multipliers and Adjustments'!$B$69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*IF('Multipliers and Adjustments'!$B$69="Y",'US f-gases'!AH211,1)</f>
        <v>0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*IF('Multipliers and Adjustments'!$B$69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*IF('Multipliers and Adjustments'!$B$69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*IF('Multipliers and Adjustments'!$B$69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*IF('Multipliers and Adjustments'!$B$69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*IF('Multipliers and Adjustments'!$B$69="Y",'US f-gases'!AM211,1)</f>
        <v>0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*IF('Multipliers and Adjustments'!$B$69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*IF('Multipliers and Adjustments'!$B$69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*IF('Multipliers and Adjustments'!$B$69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*IF('Multipliers and Adjustments'!$B$69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*IF('Multipliers and Adjustments'!$B$69="Y",'US f-gases'!AR211,1)</f>
        <v>0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*IF('Multipliers and Adjustments'!$B$69="Y",'US f-gases'!AS211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*IF('Multipliers and Adjustments'!$B$69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*IF('Multipliers and Adjustments'!$B$69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*IF('Multipliers and Adjustments'!$B$69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*IF('Multipliers and Adjustments'!$B$69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*IF('Multipliers and Adjustments'!$B$69="Y",'US f-gases'!N212,1)</f>
        <v>0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*IF('Multipliers and Adjustments'!$B$69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*IF('Multipliers and Adjustments'!$B$69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*IF('Multipliers and Adjustments'!$B$69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*IF('Multipliers and Adjustments'!$B$69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*IF('Multipliers and Adjustments'!$B$69="Y",'US f-gases'!S212,1)</f>
        <v>0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*IF('Multipliers and Adjustments'!$B$69="Y",'US f-gases'!T212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*IF('Multipliers and Adjustments'!$B$69="Y",'US f-gases'!U212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*IF('Multipliers and Adjustments'!$B$69="Y",'US f-gases'!V212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*IF('Multipliers and Adjustments'!$B$69="Y",'US f-gases'!W212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*IF('Multipliers and Adjustments'!$B$69="Y",'US f-gases'!X212,1)</f>
        <v>0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*IF('Multipliers and Adjustments'!$B$69="Y",'US f-gases'!Y212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*IF('Multipliers and Adjustments'!$B$69="Y",'US f-gases'!Z212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*IF('Multipliers and Adjustments'!$B$69="Y",'US f-gases'!AA212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*IF('Multipliers and Adjustments'!$B$69="Y",'US f-gases'!AB212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*IF('Multipliers and Adjustments'!$B$69="Y",'US f-gases'!AC212,1)</f>
        <v>0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*IF('Multipliers and Adjustments'!$B$69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*IF('Multipliers and Adjustments'!$B$69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*IF('Multipliers and Adjustments'!$B$69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*IF('Multipliers and Adjustments'!$B$69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*IF('Multipliers and Adjustments'!$B$69="Y",'US f-gases'!AH212,1)</f>
        <v>0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*IF('Multipliers and Adjustments'!$B$69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*IF('Multipliers and Adjustments'!$B$69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*IF('Multipliers and Adjustments'!$B$69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*IF('Multipliers and Adjustments'!$B$69="Y",'US f-gases'!AL212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*IF('Multipliers and Adjustments'!$B$69="Y",'US f-gases'!AM212,1)</f>
        <v>0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*IF('Multipliers and Adjustments'!$B$69="Y",'US f-gases'!AN212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*IF('Multipliers and Adjustments'!$B$69="Y",'US f-gases'!AO212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*IF('Multipliers and Adjustments'!$B$69="Y",'US f-gases'!AP212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*IF('Multipliers and Adjustments'!$B$69="Y",'US f-gases'!AQ212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*IF('Multipliers and Adjustments'!$B$69="Y",'US f-gases'!AR212,1)</f>
        <v>0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*IF('Multipliers and Adjustments'!$B$69="Y",'US f-gases'!AS212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*IF('Multipliers and Adjustments'!$B$69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*IF('Multipliers and Adjustments'!$B$69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*IF('Multipliers and Adjustments'!$B$69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*IF('Multipliers and Adjustments'!$B$69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*IF('Multipliers and Adjustments'!$B$69="Y",'US f-gases'!N213,1)</f>
        <v>0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*IF('Multipliers and Adjustments'!$B$69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*IF('Multipliers and Adjustments'!$B$69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*IF('Multipliers and Adjustments'!$B$69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*IF('Multipliers and Adjustments'!$B$69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*IF('Multipliers and Adjustments'!$B$69="Y",'US f-gases'!S213,1)</f>
        <v>0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*IF('Multipliers and Adjustments'!$B$69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*IF('Multipliers and Adjustments'!$B$69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*IF('Multipliers and Adjustments'!$B$69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*IF('Multipliers and Adjustments'!$B$69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*IF('Multipliers and Adjustments'!$B$69="Y",'US f-gases'!X213,1)</f>
        <v>0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*IF('Multipliers and Adjustments'!$B$69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*IF('Multipliers and Adjustments'!$B$69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*IF('Multipliers and Adjustments'!$B$69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*IF('Multipliers and Adjustments'!$B$69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*IF('Multipliers and Adjustments'!$B$69="Y",'US f-gases'!AC213,1)</f>
        <v>0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*IF('Multipliers and Adjustments'!$B$69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*IF('Multipliers and Adjustments'!$B$69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*IF('Multipliers and Adjustments'!$B$69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*IF('Multipliers and Adjustments'!$B$69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*IF('Multipliers and Adjustments'!$B$69="Y",'US f-gases'!AH213,1)</f>
        <v>0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*IF('Multipliers and Adjustments'!$B$69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*IF('Multipliers and Adjustments'!$B$69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*IF('Multipliers and Adjustments'!$B$69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*IF('Multipliers and Adjustments'!$B$69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*IF('Multipliers and Adjustments'!$B$69="Y",'US f-gases'!AM213,1)</f>
        <v>0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*IF('Multipliers and Adjustments'!$B$69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*IF('Multipliers and Adjustments'!$B$69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*IF('Multipliers and Adjustments'!$B$69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*IF('Multipliers and Adjustments'!$B$69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*IF('Multipliers and Adjustments'!$B$69="Y",'US f-gases'!AR213,1)</f>
        <v>0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*IF('Multipliers and Adjustments'!$B$69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*IF('Multipliers and Adjustments'!$B$69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*IF('Multipliers and Adjustments'!$B$69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*IF('Multipliers and Adjustments'!$B$69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*IF('Multipliers and Adjustments'!$B$69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*IF('Multipliers and Adjustments'!$B$69="Y",'US f-gases'!N214,1)</f>
        <v>0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*IF('Multipliers and Adjustments'!$B$69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*IF('Multipliers and Adjustments'!$B$69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*IF('Multipliers and Adjustments'!$B$69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*IF('Multipliers and Adjustments'!$B$69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*IF('Multipliers and Adjustments'!$B$69="Y",'US f-gases'!S214,1)</f>
        <v>0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*IF('Multipliers and Adjustments'!$B$69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*IF('Multipliers and Adjustments'!$B$69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*IF('Multipliers and Adjustments'!$B$69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*IF('Multipliers and Adjustments'!$B$69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*IF('Multipliers and Adjustments'!$B$69="Y",'US f-gases'!X214,1)</f>
        <v>0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*IF('Multipliers and Adjustments'!$B$69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*IF('Multipliers and Adjustments'!$B$69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*IF('Multipliers and Adjustments'!$B$69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*IF('Multipliers and Adjustments'!$B$69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*IF('Multipliers and Adjustments'!$B$69="Y",'US f-gases'!AC214,1)</f>
        <v>0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*IF('Multipliers and Adjustments'!$B$69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*IF('Multipliers and Adjustments'!$B$69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*IF('Multipliers and Adjustments'!$B$69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*IF('Multipliers and Adjustments'!$B$69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*IF('Multipliers and Adjustments'!$B$69="Y",'US f-gases'!AH214,1)</f>
        <v>0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*IF('Multipliers and Adjustments'!$B$69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*IF('Multipliers and Adjustments'!$B$69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*IF('Multipliers and Adjustments'!$B$69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*IF('Multipliers and Adjustments'!$B$69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*IF('Multipliers and Adjustments'!$B$69="Y",'US f-gases'!AM214,1)</f>
        <v>0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*IF('Multipliers and Adjustments'!$B$69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*IF('Multipliers and Adjustments'!$B$69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*IF('Multipliers and Adjustments'!$B$69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*IF('Multipliers and Adjustments'!$B$69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*IF('Multipliers and Adjustments'!$B$69="Y",'US f-gases'!AR214,1)</f>
        <v>0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*IF('Multipliers and Adjustments'!$B$69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*IF('Multipliers and Adjustments'!$B$69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*IF('Multipliers and Adjustments'!$B$69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*IF('Multipliers and Adjustments'!$B$69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*IF('Multipliers and Adjustments'!$B$69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*IF('Multipliers and Adjustments'!$B$69="Y",'US f-gases'!N215,1)</f>
        <v>0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*IF('Multipliers and Adjustments'!$B$69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*IF('Multipliers and Adjustments'!$B$69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*IF('Multipliers and Adjustments'!$B$69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*IF('Multipliers and Adjustments'!$B$69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*IF('Multipliers and Adjustments'!$B$69="Y",'US f-gases'!S215,1)</f>
        <v>0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*IF('Multipliers and Adjustments'!$B$69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*IF('Multipliers and Adjustments'!$B$69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*IF('Multipliers and Adjustments'!$B$69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*IF('Multipliers and Adjustments'!$B$69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*IF('Multipliers and Adjustments'!$B$69="Y",'US f-gases'!X215,1)</f>
        <v>0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*IF('Multipliers and Adjustments'!$B$69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*IF('Multipliers and Adjustments'!$B$69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*IF('Multipliers and Adjustments'!$B$69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*IF('Multipliers and Adjustments'!$B$69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*IF('Multipliers and Adjustments'!$B$69="Y",'US f-gases'!AC215,1)</f>
        <v>0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*IF('Multipliers and Adjustments'!$B$69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*IF('Multipliers and Adjustments'!$B$69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*IF('Multipliers and Adjustments'!$B$69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*IF('Multipliers and Adjustments'!$B$69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*IF('Multipliers and Adjustments'!$B$69="Y",'US f-gases'!AH215,1)</f>
        <v>0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*IF('Multipliers and Adjustments'!$B$69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*IF('Multipliers and Adjustments'!$B$69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*IF('Multipliers and Adjustments'!$B$69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*IF('Multipliers and Adjustments'!$B$69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*IF('Multipliers and Adjustments'!$B$69="Y",'US f-gases'!AM215,1)</f>
        <v>0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*IF('Multipliers and Adjustments'!$B$69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*IF('Multipliers and Adjustments'!$B$69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*IF('Multipliers and Adjustments'!$B$69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*IF('Multipliers and Adjustments'!$B$69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*IF('Multipliers and Adjustments'!$B$69="Y",'US f-gases'!AR215,1)</f>
        <v>0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*IF('Multipliers and Adjustments'!$B$69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*IF('Multipliers and Adjustments'!$B$69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*IF('Multipliers and Adjustments'!$B$69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*IF('Multipliers and Adjustments'!$B$69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*IF('Multipliers and Adjustments'!$B$69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*IF('Multipliers and Adjustments'!$B$69="Y",'US f-gases'!N216,1)</f>
        <v>0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*IF('Multipliers and Adjustments'!$B$69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*IF('Multipliers and Adjustments'!$B$69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*IF('Multipliers and Adjustments'!$B$69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*IF('Multipliers and Adjustments'!$B$69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*IF('Multipliers and Adjustments'!$B$69="Y",'US f-gases'!S216,1)</f>
        <v>0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*IF('Multipliers and Adjustments'!$B$69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*IF('Multipliers and Adjustments'!$B$69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*IF('Multipliers and Adjustments'!$B$69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*IF('Multipliers and Adjustments'!$B$69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*IF('Multipliers and Adjustments'!$B$69="Y",'US f-gases'!X216,1)</f>
        <v>0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*IF('Multipliers and Adjustments'!$B$69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*IF('Multipliers and Adjustments'!$B$69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*IF('Multipliers and Adjustments'!$B$69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*IF('Multipliers and Adjustments'!$B$69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*IF('Multipliers and Adjustments'!$B$69="Y",'US f-gases'!AC216,1)</f>
        <v>0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*IF('Multipliers and Adjustments'!$B$69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*IF('Multipliers and Adjustments'!$B$69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*IF('Multipliers and Adjustments'!$B$69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*IF('Multipliers and Adjustments'!$B$69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*IF('Multipliers and Adjustments'!$B$69="Y",'US f-gases'!AH216,1)</f>
        <v>0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*IF('Multipliers and Adjustments'!$B$69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*IF('Multipliers and Adjustments'!$B$69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*IF('Multipliers and Adjustments'!$B$69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*IF('Multipliers and Adjustments'!$B$69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*IF('Multipliers and Adjustments'!$B$69="Y",'US f-gases'!AM216,1)</f>
        <v>0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*IF('Multipliers and Adjustments'!$B$69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*IF('Multipliers and Adjustments'!$B$69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*IF('Multipliers and Adjustments'!$B$69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*IF('Multipliers and Adjustments'!$B$69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*IF('Multipliers and Adjustments'!$B$69="Y",'US f-gases'!AR216,1)</f>
        <v>0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*IF('Multipliers and Adjustments'!$B$69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*IF('Multipliers and Adjustments'!$B$69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*IF('Multipliers and Adjustments'!$B$69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*IF('Multipliers and Adjustments'!$B$69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*IF('Multipliers and Adjustments'!$B$69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*IF('Multipliers and Adjustments'!$B$69="Y",'US f-gases'!N217,1)</f>
        <v>0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*IF('Multipliers and Adjustments'!$B$69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*IF('Multipliers and Adjustments'!$B$69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*IF('Multipliers and Adjustments'!$B$69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*IF('Multipliers and Adjustments'!$B$69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*IF('Multipliers and Adjustments'!$B$69="Y",'US f-gases'!S217,1)</f>
        <v>0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*IF('Multipliers and Adjustments'!$B$69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*IF('Multipliers and Adjustments'!$B$69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*IF('Multipliers and Adjustments'!$B$69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*IF('Multipliers and Adjustments'!$B$69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*IF('Multipliers and Adjustments'!$B$69="Y",'US f-gases'!X217,1)</f>
        <v>0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*IF('Multipliers and Adjustments'!$B$69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*IF('Multipliers and Adjustments'!$B$69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*IF('Multipliers and Adjustments'!$B$69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*IF('Multipliers and Adjustments'!$B$69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*IF('Multipliers and Adjustments'!$B$69="Y",'US f-gases'!AC217,1)</f>
        <v>0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*IF('Multipliers and Adjustments'!$B$69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*IF('Multipliers and Adjustments'!$B$69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*IF('Multipliers and Adjustments'!$B$69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*IF('Multipliers and Adjustments'!$B$69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*IF('Multipliers and Adjustments'!$B$69="Y",'US f-gases'!AH217,1)</f>
        <v>0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*IF('Multipliers and Adjustments'!$B$69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*IF('Multipliers and Adjustments'!$B$69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*IF('Multipliers and Adjustments'!$B$69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*IF('Multipliers and Adjustments'!$B$69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*IF('Multipliers and Adjustments'!$B$69="Y",'US f-gases'!AM217,1)</f>
        <v>0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*IF('Multipliers and Adjustments'!$B$69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*IF('Multipliers and Adjustments'!$B$69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*IF('Multipliers and Adjustments'!$B$69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*IF('Multipliers and Adjustments'!$B$69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*IF('Multipliers and Adjustments'!$B$69="Y",'US f-gases'!AR217,1)</f>
        <v>0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*IF('Multipliers and Adjustments'!$B$69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*IF('Multipliers and Adjustments'!$B$69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*IF('Multipliers and Adjustments'!$B$69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*IF('Multipliers and Adjustments'!$B$69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*IF('Multipliers and Adjustments'!$B$69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*IF('Multipliers and Adjustments'!$B$69="Y",'US f-gases'!N218,1)</f>
        <v>0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*IF('Multipliers and Adjustments'!$B$69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*IF('Multipliers and Adjustments'!$B$69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*IF('Multipliers and Adjustments'!$B$69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*IF('Multipliers and Adjustments'!$B$69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*IF('Multipliers and Adjustments'!$B$69="Y",'US f-gases'!S218,1)</f>
        <v>0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*IF('Multipliers and Adjustments'!$B$69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*IF('Multipliers and Adjustments'!$B$69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*IF('Multipliers and Adjustments'!$B$69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*IF('Multipliers and Adjustments'!$B$69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*IF('Multipliers and Adjustments'!$B$69="Y",'US f-gases'!X218,1)</f>
        <v>0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*IF('Multipliers and Adjustments'!$B$69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*IF('Multipliers and Adjustments'!$B$69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*IF('Multipliers and Adjustments'!$B$69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*IF('Multipliers and Adjustments'!$B$69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*IF('Multipliers and Adjustments'!$B$69="Y",'US f-gases'!AC218,1)</f>
        <v>0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*IF('Multipliers and Adjustments'!$B$69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*IF('Multipliers and Adjustments'!$B$69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*IF('Multipliers and Adjustments'!$B$69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*IF('Multipliers and Adjustments'!$B$69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*IF('Multipliers and Adjustments'!$B$69="Y",'US f-gases'!AH218,1)</f>
        <v>0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*IF('Multipliers and Adjustments'!$B$69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*IF('Multipliers and Adjustments'!$B$69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*IF('Multipliers and Adjustments'!$B$69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*IF('Multipliers and Adjustments'!$B$69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*IF('Multipliers and Adjustments'!$B$69="Y",'US f-gases'!AM218,1)</f>
        <v>0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*IF('Multipliers and Adjustments'!$B$69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*IF('Multipliers and Adjustments'!$B$69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*IF('Multipliers and Adjustments'!$B$69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*IF('Multipliers and Adjustments'!$B$69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*IF('Multipliers and Adjustments'!$B$69="Y",'US f-gases'!AR218,1)</f>
        <v>0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*IF('Multipliers and Adjustments'!$B$69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*IF('Multipliers and Adjustments'!$B$69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*IF('Multipliers and Adjustments'!$B$69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*IF('Multipliers and Adjustments'!$B$69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*IF('Multipliers and Adjustments'!$B$69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*IF('Multipliers and Adjustments'!$B$69="Y",'US f-gases'!N219,1)</f>
        <v>0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*IF('Multipliers and Adjustments'!$B$69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*IF('Multipliers and Adjustments'!$B$69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*IF('Multipliers and Adjustments'!$B$69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*IF('Multipliers and Adjustments'!$B$69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*IF('Multipliers and Adjustments'!$B$69="Y",'US f-gases'!S219,1)</f>
        <v>0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*IF('Multipliers and Adjustments'!$B$69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*IF('Multipliers and Adjustments'!$B$69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*IF('Multipliers and Adjustments'!$B$69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*IF('Multipliers and Adjustments'!$B$69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*IF('Multipliers and Adjustments'!$B$69="Y",'US f-gases'!X219,1)</f>
        <v>0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*IF('Multipliers and Adjustments'!$B$69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*IF('Multipliers and Adjustments'!$B$69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*IF('Multipliers and Adjustments'!$B$69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*IF('Multipliers and Adjustments'!$B$69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*IF('Multipliers and Adjustments'!$B$69="Y",'US f-gases'!AC219,1)</f>
        <v>0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*IF('Multipliers and Adjustments'!$B$69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*IF('Multipliers and Adjustments'!$B$69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*IF('Multipliers and Adjustments'!$B$69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*IF('Multipliers and Adjustments'!$B$69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*IF('Multipliers and Adjustments'!$B$69="Y",'US f-gases'!AH219,1)</f>
        <v>0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*IF('Multipliers and Adjustments'!$B$69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*IF('Multipliers and Adjustments'!$B$69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*IF('Multipliers and Adjustments'!$B$69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*IF('Multipliers and Adjustments'!$B$69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*IF('Multipliers and Adjustments'!$B$69="Y",'US f-gases'!AM219,1)</f>
        <v>0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*IF('Multipliers and Adjustments'!$B$69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*IF('Multipliers and Adjustments'!$B$69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*IF('Multipliers and Adjustments'!$B$69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*IF('Multipliers and Adjustments'!$B$69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*IF('Multipliers and Adjustments'!$B$69="Y",'US f-gases'!AR219,1)</f>
        <v>0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*IF('Multipliers and Adjustments'!$B$69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*IF('Multipliers and Adjustments'!$B$69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*IF('Multipliers and Adjustments'!$B$69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*IF('Multipliers and Adjustments'!$B$69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*IF('Multipliers and Adjustments'!$B$69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*IF('Multipliers and Adjustments'!$B$69="Y",'US f-gases'!N220,1)</f>
        <v>0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*IF('Multipliers and Adjustments'!$B$69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*IF('Multipliers and Adjustments'!$B$69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*IF('Multipliers and Adjustments'!$B$69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*IF('Multipliers and Adjustments'!$B$69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*IF('Multipliers and Adjustments'!$B$69="Y",'US f-gases'!S220,1)</f>
        <v>0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*IF('Multipliers and Adjustments'!$B$69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*IF('Multipliers and Adjustments'!$B$69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*IF('Multipliers and Adjustments'!$B$69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*IF('Multipliers and Adjustments'!$B$69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*IF('Multipliers and Adjustments'!$B$69="Y",'US f-gases'!X220,1)</f>
        <v>0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*IF('Multipliers and Adjustments'!$B$69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*IF('Multipliers and Adjustments'!$B$69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*IF('Multipliers and Adjustments'!$B$69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*IF('Multipliers and Adjustments'!$B$69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*IF('Multipliers and Adjustments'!$B$69="Y",'US f-gases'!AC220,1)</f>
        <v>0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*IF('Multipliers and Adjustments'!$B$69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*IF('Multipliers and Adjustments'!$B$69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*IF('Multipliers and Adjustments'!$B$69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*IF('Multipliers and Adjustments'!$B$69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*IF('Multipliers and Adjustments'!$B$69="Y",'US f-gases'!AH220,1)</f>
        <v>0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*IF('Multipliers and Adjustments'!$B$69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*IF('Multipliers and Adjustments'!$B$69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*IF('Multipliers and Adjustments'!$B$69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*IF('Multipliers and Adjustments'!$B$69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*IF('Multipliers and Adjustments'!$B$69="Y",'US f-gases'!AM220,1)</f>
        <v>0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*IF('Multipliers and Adjustments'!$B$69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*IF('Multipliers and Adjustments'!$B$69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*IF('Multipliers and Adjustments'!$B$69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*IF('Multipliers and Adjustments'!$B$69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*IF('Multipliers and Adjustments'!$B$69="Y",'US f-gases'!AR220,1)</f>
        <v>0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*IF('Multipliers and Adjustments'!$B$69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*IF('Multipliers and Adjustments'!$B$69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*IF('Multipliers and Adjustments'!$B$69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*IF('Multipliers and Adjustments'!$B$69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*IF('Multipliers and Adjustments'!$B$69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*IF('Multipliers and Adjustments'!$B$69="Y",'US f-gases'!N221,1)</f>
        <v>0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*IF('Multipliers and Adjustments'!$B$69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*IF('Multipliers and Adjustments'!$B$69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*IF('Multipliers and Adjustments'!$B$69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*IF('Multipliers and Adjustments'!$B$69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*IF('Multipliers and Adjustments'!$B$69="Y",'US f-gases'!S221,1)</f>
        <v>0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*IF('Multipliers and Adjustments'!$B$69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*IF('Multipliers and Adjustments'!$B$69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*IF('Multipliers and Adjustments'!$B$69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*IF('Multipliers and Adjustments'!$B$69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*IF('Multipliers and Adjustments'!$B$69="Y",'US f-gases'!X221,1)</f>
        <v>0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*IF('Multipliers and Adjustments'!$B$69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*IF('Multipliers and Adjustments'!$B$69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*IF('Multipliers and Adjustments'!$B$69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*IF('Multipliers and Adjustments'!$B$69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*IF('Multipliers and Adjustments'!$B$69="Y",'US f-gases'!AC221,1)</f>
        <v>0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*IF('Multipliers and Adjustments'!$B$69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*IF('Multipliers and Adjustments'!$B$69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*IF('Multipliers and Adjustments'!$B$69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*IF('Multipliers and Adjustments'!$B$69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*IF('Multipliers and Adjustments'!$B$69="Y",'US f-gases'!AH221,1)</f>
        <v>0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*IF('Multipliers and Adjustments'!$B$69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*IF('Multipliers and Adjustments'!$B$69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*IF('Multipliers and Adjustments'!$B$69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*IF('Multipliers and Adjustments'!$B$69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*IF('Multipliers and Adjustments'!$B$69="Y",'US f-gases'!AM221,1)</f>
        <v>0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*IF('Multipliers and Adjustments'!$B$69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*IF('Multipliers and Adjustments'!$B$69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*IF('Multipliers and Adjustments'!$B$69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*IF('Multipliers and Adjustments'!$B$69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*IF('Multipliers and Adjustments'!$B$69="Y",'US f-gases'!AR221,1)</f>
        <v>0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*IF('Multipliers and Adjustments'!$B$69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*IF('Multipliers and Adjustments'!$B$69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*IF('Multipliers and Adjustments'!$B$69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*IF('Multipliers and Adjustments'!$B$69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*IF('Multipliers and Adjustments'!$B$69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*IF('Multipliers and Adjustments'!$B$69="Y",'US f-gases'!N222,1)</f>
        <v>0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*IF('Multipliers and Adjustments'!$B$69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*IF('Multipliers and Adjustments'!$B$69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*IF('Multipliers and Adjustments'!$B$69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*IF('Multipliers and Adjustments'!$B$69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*IF('Multipliers and Adjustments'!$B$69="Y",'US f-gases'!S222,1)</f>
        <v>0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*IF('Multipliers and Adjustments'!$B$69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*IF('Multipliers and Adjustments'!$B$69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*IF('Multipliers and Adjustments'!$B$69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*IF('Multipliers and Adjustments'!$B$69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*IF('Multipliers and Adjustments'!$B$69="Y",'US f-gases'!X222,1)</f>
        <v>0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*IF('Multipliers and Adjustments'!$B$69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*IF('Multipliers and Adjustments'!$B$69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*IF('Multipliers and Adjustments'!$B$69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*IF('Multipliers and Adjustments'!$B$69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*IF('Multipliers and Adjustments'!$B$69="Y",'US f-gases'!AC222,1)</f>
        <v>0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*IF('Multipliers and Adjustments'!$B$69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*IF('Multipliers and Adjustments'!$B$69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*IF('Multipliers and Adjustments'!$B$69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*IF('Multipliers and Adjustments'!$B$69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*IF('Multipliers and Adjustments'!$B$69="Y",'US f-gases'!AH222,1)</f>
        <v>0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*IF('Multipliers and Adjustments'!$B$69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*IF('Multipliers and Adjustments'!$B$69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*IF('Multipliers and Adjustments'!$B$69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*IF('Multipliers and Adjustments'!$B$69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*IF('Multipliers and Adjustments'!$B$69="Y",'US f-gases'!AM222,1)</f>
        <v>0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*IF('Multipliers and Adjustments'!$B$69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*IF('Multipliers and Adjustments'!$B$69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*IF('Multipliers and Adjustments'!$B$69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*IF('Multipliers and Adjustments'!$B$69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*IF('Multipliers and Adjustments'!$B$69="Y",'US f-gases'!AR222,1)</f>
        <v>0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*IF('Multipliers and Adjustments'!$B$69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*IF('Multipliers and Adjustments'!$B$69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*IF('Multipliers and Adjustments'!$B$69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*IF('Multipliers and Adjustments'!$B$69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*IF('Multipliers and Adjustments'!$B$69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*IF('Multipliers and Adjustments'!$B$69="Y",'US f-gases'!N223,1)</f>
        <v>0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*IF('Multipliers and Adjustments'!$B$69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*IF('Multipliers and Adjustments'!$B$69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*IF('Multipliers and Adjustments'!$B$69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*IF('Multipliers and Adjustments'!$B$69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*IF('Multipliers and Adjustments'!$B$69="Y",'US f-gases'!S223,1)</f>
        <v>0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*IF('Multipliers and Adjustments'!$B$69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*IF('Multipliers and Adjustments'!$B$69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*IF('Multipliers and Adjustments'!$B$69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*IF('Multipliers and Adjustments'!$B$69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*IF('Multipliers and Adjustments'!$B$69="Y",'US f-gases'!X223,1)</f>
        <v>0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*IF('Multipliers and Adjustments'!$B$69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*IF('Multipliers and Adjustments'!$B$69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*IF('Multipliers and Adjustments'!$B$69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*IF('Multipliers and Adjustments'!$B$69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*IF('Multipliers and Adjustments'!$B$69="Y",'US f-gases'!AC223,1)</f>
        <v>0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*IF('Multipliers and Adjustments'!$B$69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*IF('Multipliers and Adjustments'!$B$69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*IF('Multipliers and Adjustments'!$B$69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*IF('Multipliers and Adjustments'!$B$69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*IF('Multipliers and Adjustments'!$B$69="Y",'US f-gases'!AH223,1)</f>
        <v>0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*IF('Multipliers and Adjustments'!$B$69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*IF('Multipliers and Adjustments'!$B$69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*IF('Multipliers and Adjustments'!$B$69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*IF('Multipliers and Adjustments'!$B$69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*IF('Multipliers and Adjustments'!$B$69="Y",'US f-gases'!AM223,1)</f>
        <v>0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*IF('Multipliers and Adjustments'!$B$69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*IF('Multipliers and Adjustments'!$B$69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*IF('Multipliers and Adjustments'!$B$69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*IF('Multipliers and Adjustments'!$B$69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*IF('Multipliers and Adjustments'!$B$69="Y",'US f-gases'!AR223,1)</f>
        <v>0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*IF('Multipliers and Adjustments'!$B$69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*IF('Multipliers and Adjustments'!$B$69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*IF('Multipliers and Adjustments'!$B$69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*IF('Multipliers and Adjustments'!$B$69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*IF('Multipliers and Adjustments'!$B$69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*IF('Multipliers and Adjustments'!$B$69="Y",'US f-gases'!N224,1)</f>
        <v>0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*IF('Multipliers and Adjustments'!$B$69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*IF('Multipliers and Adjustments'!$B$69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*IF('Multipliers and Adjustments'!$B$69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*IF('Multipliers and Adjustments'!$B$69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*IF('Multipliers and Adjustments'!$B$69="Y",'US f-gases'!S224,1)</f>
        <v>0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*IF('Multipliers and Adjustments'!$B$69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*IF('Multipliers and Adjustments'!$B$69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*IF('Multipliers and Adjustments'!$B$69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*IF('Multipliers and Adjustments'!$B$69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*IF('Multipliers and Adjustments'!$B$69="Y",'US f-gases'!X224,1)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*IF('Multipliers and Adjustments'!$B$69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*IF('Multipliers and Adjustments'!$B$69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*IF('Multipliers and Adjustments'!$B$69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*IF('Multipliers and Adjustments'!$B$69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*IF('Multipliers and Adjustments'!$B$69="Y",'US f-gases'!AC224,1)</f>
        <v>0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*IF('Multipliers and Adjustments'!$B$69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*IF('Multipliers and Adjustments'!$B$69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*IF('Multipliers and Adjustments'!$B$69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*IF('Multipliers and Adjustments'!$B$69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*IF('Multipliers and Adjustments'!$B$69="Y",'US f-gases'!AH224,1)</f>
        <v>0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*IF('Multipliers and Adjustments'!$B$69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*IF('Multipliers and Adjustments'!$B$69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*IF('Multipliers and Adjustments'!$B$69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*IF('Multipliers and Adjustments'!$B$69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*IF('Multipliers and Adjustments'!$B$69="Y",'US f-gases'!AM224,1)</f>
        <v>0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*IF('Multipliers and Adjustments'!$B$69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*IF('Multipliers and Adjustments'!$B$69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*IF('Multipliers and Adjustments'!$B$69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*IF('Multipliers and Adjustments'!$B$69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*IF('Multipliers and Adjustments'!$B$69="Y",'US f-gases'!AR224,1)</f>
        <v>0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*IF('Multipliers and Adjustments'!$B$69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*IF('Multipliers and Adjustments'!$B$69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*IF('Multipliers and Adjustments'!$B$69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*IF('Multipliers and Adjustments'!$B$69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*IF('Multipliers and Adjustments'!$B$69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*IF('Multipliers and Adjustments'!$B$69="Y",'US f-gases'!N225,1)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*IF('Multipliers and Adjustments'!$B$69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*IF('Multipliers and Adjustments'!$B$69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*IF('Multipliers and Adjustments'!$B$69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*IF('Multipliers and Adjustments'!$B$69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*IF('Multipliers and Adjustments'!$B$69="Y",'US f-gases'!S225,1)</f>
        <v>0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*IF('Multipliers and Adjustments'!$B$69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*IF('Multipliers and Adjustments'!$B$69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*IF('Multipliers and Adjustments'!$B$69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*IF('Multipliers and Adjustments'!$B$69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*IF('Multipliers and Adjustments'!$B$69="Y",'US f-gases'!X225,1)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*IF('Multipliers and Adjustments'!$B$69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*IF('Multipliers and Adjustments'!$B$69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*IF('Multipliers and Adjustments'!$B$69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*IF('Multipliers and Adjustments'!$B$69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*IF('Multipliers and Adjustments'!$B$69="Y",'US f-gases'!AC225,1)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*IF('Multipliers and Adjustments'!$B$69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*IF('Multipliers and Adjustments'!$B$69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*IF('Multipliers and Adjustments'!$B$69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*IF('Multipliers and Adjustments'!$B$69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*IF('Multipliers and Adjustments'!$B$69="Y",'US f-gases'!AH225,1)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*IF('Multipliers and Adjustments'!$B$69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*IF('Multipliers and Adjustments'!$B$69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*IF('Multipliers and Adjustments'!$B$69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*IF('Multipliers and Adjustments'!$B$69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*IF('Multipliers and Adjustments'!$B$69="Y",'US f-gases'!AM225,1)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*IF('Multipliers and Adjustments'!$B$69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*IF('Multipliers and Adjustments'!$B$69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*IF('Multipliers and Adjustments'!$B$69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*IF('Multipliers and Adjustments'!$B$69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*IF('Multipliers and Adjustments'!$B$69="Y",'US f-gases'!AR225,1)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*IF('Multipliers and Adjustments'!$B$69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*IF('Multipliers and Adjustments'!$B$69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*IF('Multipliers and Adjustments'!$B$69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*IF('Multipliers and Adjustments'!$B$69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*IF('Multipliers and Adjustments'!$B$69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*IF('Multipliers and Adjustments'!$B$69="Y",'US f-gases'!N226,1)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*IF('Multipliers and Adjustments'!$B$69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*IF('Multipliers and Adjustments'!$B$69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*IF('Multipliers and Adjustments'!$B$69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*IF('Multipliers and Adjustments'!$B$69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*IF('Multipliers and Adjustments'!$B$69="Y",'US f-gases'!S226,1)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*IF('Multipliers and Adjustments'!$B$69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*IF('Multipliers and Adjustments'!$B$69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*IF('Multipliers and Adjustments'!$B$69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*IF('Multipliers and Adjustments'!$B$69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*IF('Multipliers and Adjustments'!$B$69="Y",'US f-gases'!X226,1)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*IF('Multipliers and Adjustments'!$B$69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*IF('Multipliers and Adjustments'!$B$69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*IF('Multipliers and Adjustments'!$B$69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*IF('Multipliers and Adjustments'!$B$69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*IF('Multipliers and Adjustments'!$B$69="Y",'US f-gases'!AC226,1)</f>
        <v>0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*IF('Multipliers and Adjustments'!$B$69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*IF('Multipliers and Adjustments'!$B$69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*IF('Multipliers and Adjustments'!$B$69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*IF('Multipliers and Adjustments'!$B$69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*IF('Multipliers and Adjustments'!$B$69="Y",'US f-gases'!AH226,1)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*IF('Multipliers and Adjustments'!$B$69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*IF('Multipliers and Adjustments'!$B$69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*IF('Multipliers and Adjustments'!$B$69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*IF('Multipliers and Adjustments'!$B$69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*IF('Multipliers and Adjustments'!$B$69="Y",'US f-gases'!AM226,1)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*IF('Multipliers and Adjustments'!$B$69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*IF('Multipliers and Adjustments'!$B$69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*IF('Multipliers and Adjustments'!$B$69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*IF('Multipliers and Adjustments'!$B$69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*IF('Multipliers and Adjustments'!$B$69="Y",'US f-gases'!AR226,1)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*IF('Multipliers and Adjustments'!$B$69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*IF('Multipliers and Adjustments'!$B$69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*IF('Multipliers and Adjustments'!$B$69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*IF('Multipliers and Adjustments'!$B$69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*IF('Multipliers and Adjustments'!$B$69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*IF('Multipliers and Adjustments'!$B$69="Y",'US f-gases'!N227,1)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*IF('Multipliers and Adjustments'!$B$69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*IF('Multipliers and Adjustments'!$B$69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*IF('Multipliers and Adjustments'!$B$69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*IF('Multipliers and Adjustments'!$B$69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*IF('Multipliers and Adjustments'!$B$69="Y",'US f-gases'!S227,1)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*IF('Multipliers and Adjustments'!$B$69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*IF('Multipliers and Adjustments'!$B$69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*IF('Multipliers and Adjustments'!$B$69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*IF('Multipliers and Adjustments'!$B$69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*IF('Multipliers and Adjustments'!$B$69="Y",'US f-gases'!X227,1)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*IF('Multipliers and Adjustments'!$B$69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*IF('Multipliers and Adjustments'!$B$69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*IF('Multipliers and Adjustments'!$B$69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*IF('Multipliers and Adjustments'!$B$69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*IF('Multipliers and Adjustments'!$B$69="Y",'US f-gases'!AC227,1)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*IF('Multipliers and Adjustments'!$B$69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*IF('Multipliers and Adjustments'!$B$69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*IF('Multipliers and Adjustments'!$B$69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*IF('Multipliers and Adjustments'!$B$69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*IF('Multipliers and Adjustments'!$B$69="Y",'US f-gases'!AH227,1)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*IF('Multipliers and Adjustments'!$B$69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*IF('Multipliers and Adjustments'!$B$69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*IF('Multipliers and Adjustments'!$B$69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*IF('Multipliers and Adjustments'!$B$69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*IF('Multipliers and Adjustments'!$B$69="Y",'US f-gases'!AM227,1)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*IF('Multipliers and Adjustments'!$B$69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*IF('Multipliers and Adjustments'!$B$69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*IF('Multipliers and Adjustments'!$B$69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*IF('Multipliers and Adjustments'!$B$69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*IF('Multipliers and Adjustments'!$B$69="Y",'US f-gases'!AR227,1)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*IF('Multipliers and Adjustments'!$B$69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*IF('Multipliers and Adjustments'!$B$69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*IF('Multipliers and Adjustments'!$B$69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*IF('Multipliers and Adjustments'!$B$69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*IF('Multipliers and Adjustments'!$B$69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*IF('Multipliers and Adjustments'!$B$69="Y",'US f-gases'!N228,1)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*IF('Multipliers and Adjustments'!$B$69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*IF('Multipliers and Adjustments'!$B$69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*IF('Multipliers and Adjustments'!$B$69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*IF('Multipliers and Adjustments'!$B$69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*IF('Multipliers and Adjustments'!$B$69="Y",'US f-gases'!S228,1)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*IF('Multipliers and Adjustments'!$B$69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*IF('Multipliers and Adjustments'!$B$69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*IF('Multipliers and Adjustments'!$B$69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*IF('Multipliers and Adjustments'!$B$69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*IF('Multipliers and Adjustments'!$B$69="Y",'US f-gases'!X228,1)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*IF('Multipliers and Adjustments'!$B$69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*IF('Multipliers and Adjustments'!$B$69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*IF('Multipliers and Adjustments'!$B$69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*IF('Multipliers and Adjustments'!$B$69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*IF('Multipliers and Adjustments'!$B$69="Y",'US f-gases'!AC228,1)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*IF('Multipliers and Adjustments'!$B$69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*IF('Multipliers and Adjustments'!$B$69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*IF('Multipliers and Adjustments'!$B$69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*IF('Multipliers and Adjustments'!$B$69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*IF('Multipliers and Adjustments'!$B$69="Y",'US f-gases'!AH228,1)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*IF('Multipliers and Adjustments'!$B$69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*IF('Multipliers and Adjustments'!$B$69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*IF('Multipliers and Adjustments'!$B$69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*IF('Multipliers and Adjustments'!$B$69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*IF('Multipliers and Adjustments'!$B$69="Y",'US f-gases'!AM228,1)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*IF('Multipliers and Adjustments'!$B$69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*IF('Multipliers and Adjustments'!$B$69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*IF('Multipliers and Adjustments'!$B$69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*IF('Multipliers and Adjustments'!$B$69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*IF('Multipliers and Adjustments'!$B$69="Y",'US f-gases'!AR228,1)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*IF('Multipliers and Adjustments'!$B$69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*IF('Multipliers and Adjustments'!$B$69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*IF('Multipliers and Adjustments'!$B$69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*IF('Multipliers and Adjustments'!$B$69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*IF('Multipliers and Adjustments'!$B$69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*IF('Multipliers and Adjustments'!$B$69="Y",'US f-gases'!N229,1)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*IF('Multipliers and Adjustments'!$B$69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*IF('Multipliers and Adjustments'!$B$69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*IF('Multipliers and Adjustments'!$B$69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*IF('Multipliers and Adjustments'!$B$69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*IF('Multipliers and Adjustments'!$B$69="Y",'US f-gases'!S229,1)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*IF('Multipliers and Adjustments'!$B$69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*IF('Multipliers and Adjustments'!$B$69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*IF('Multipliers and Adjustments'!$B$69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*IF('Multipliers and Adjustments'!$B$69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*IF('Multipliers and Adjustments'!$B$69="Y",'US f-gases'!X229,1)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*IF('Multipliers and Adjustments'!$B$69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*IF('Multipliers and Adjustments'!$B$69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*IF('Multipliers and Adjustments'!$B$69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*IF('Multipliers and Adjustments'!$B$69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*IF('Multipliers and Adjustments'!$B$69="Y",'US f-gases'!AC229,1)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*IF('Multipliers and Adjustments'!$B$69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*IF('Multipliers and Adjustments'!$B$69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*IF('Multipliers and Adjustments'!$B$69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*IF('Multipliers and Adjustments'!$B$69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*IF('Multipliers and Adjustments'!$B$69="Y",'US f-gases'!AH229,1)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*IF('Multipliers and Adjustments'!$B$69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*IF('Multipliers and Adjustments'!$B$69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*IF('Multipliers and Adjustments'!$B$69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*IF('Multipliers and Adjustments'!$B$69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*IF('Multipliers and Adjustments'!$B$69="Y",'US f-gases'!AM229,1)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*IF('Multipliers and Adjustments'!$B$69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*IF('Multipliers and Adjustments'!$B$69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*IF('Multipliers and Adjustments'!$B$69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*IF('Multipliers and Adjustments'!$B$69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*IF('Multipliers and Adjustments'!$B$69="Y",'US f-gases'!AR229,1)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*IF('Multipliers and Adjustments'!$B$69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*IF('Multipliers and Adjustments'!$B$69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*IF('Multipliers and Adjustments'!$B$69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*IF('Multipliers and Adjustments'!$B$69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*IF('Multipliers and Adjustments'!$B$69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*IF('Multipliers and Adjustments'!$B$69="Y",'US f-gases'!N230,1)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*IF('Multipliers and Adjustments'!$B$69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*IF('Multipliers and Adjustments'!$B$69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*IF('Multipliers and Adjustments'!$B$69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*IF('Multipliers and Adjustments'!$B$69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*IF('Multipliers and Adjustments'!$B$69="Y",'US f-gases'!S230,1)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*IF('Multipliers and Adjustments'!$B$69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*IF('Multipliers and Adjustments'!$B$69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*IF('Multipliers and Adjustments'!$B$69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*IF('Multipliers and Adjustments'!$B$69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*IF('Multipliers and Adjustments'!$B$69="Y",'US f-gases'!X230,1)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*IF('Multipliers and Adjustments'!$B$69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*IF('Multipliers and Adjustments'!$B$69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*IF('Multipliers and Adjustments'!$B$69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*IF('Multipliers and Adjustments'!$B$69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*IF('Multipliers and Adjustments'!$B$69="Y",'US f-gases'!AC230,1)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*IF('Multipliers and Adjustments'!$B$69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*IF('Multipliers and Adjustments'!$B$69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*IF('Multipliers and Adjustments'!$B$69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*IF('Multipliers and Adjustments'!$B$69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*IF('Multipliers and Adjustments'!$B$69="Y",'US f-gases'!AH230,1)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*IF('Multipliers and Adjustments'!$B$69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*IF('Multipliers and Adjustments'!$B$69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*IF('Multipliers and Adjustments'!$B$69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*IF('Multipliers and Adjustments'!$B$69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*IF('Multipliers and Adjustments'!$B$69="Y",'US f-gases'!AM230,1)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*IF('Multipliers and Adjustments'!$B$69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*IF('Multipliers and Adjustments'!$B$69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*IF('Multipliers and Adjustments'!$B$69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*IF('Multipliers and Adjustments'!$B$69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*IF('Multipliers and Adjustments'!$B$69="Y",'US f-gases'!AR230,1)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*IF('Multipliers and Adjustments'!$B$69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*IF('Multipliers and Adjustments'!$B$69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*IF('Multipliers and Adjustments'!$B$69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*IF('Multipliers and Adjustments'!$B$69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*IF('Multipliers and Adjustments'!$B$69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*IF('Multipliers and Adjustments'!$B$69="Y",'US f-gases'!N231,1)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*IF('Multipliers and Adjustments'!$B$69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*IF('Multipliers and Adjustments'!$B$69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*IF('Multipliers and Adjustments'!$B$69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*IF('Multipliers and Adjustments'!$B$69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*IF('Multipliers and Adjustments'!$B$69="Y",'US f-gases'!S231,1)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*IF('Multipliers and Adjustments'!$B$69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*IF('Multipliers and Adjustments'!$B$69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*IF('Multipliers and Adjustments'!$B$69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*IF('Multipliers and Adjustments'!$B$69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*IF('Multipliers and Adjustments'!$B$69="Y",'US f-gases'!X231,1)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*IF('Multipliers and Adjustments'!$B$69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*IF('Multipliers and Adjustments'!$B$69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*IF('Multipliers and Adjustments'!$B$69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*IF('Multipliers and Adjustments'!$B$69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*IF('Multipliers and Adjustments'!$B$69="Y",'US f-gases'!AC231,1)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*IF('Multipliers and Adjustments'!$B$69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*IF('Multipliers and Adjustments'!$B$69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*IF('Multipliers and Adjustments'!$B$69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*IF('Multipliers and Adjustments'!$B$69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*IF('Multipliers and Adjustments'!$B$69="Y",'US f-gases'!AH231,1)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*IF('Multipliers and Adjustments'!$B$69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*IF('Multipliers and Adjustments'!$B$69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*IF('Multipliers and Adjustments'!$B$69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*IF('Multipliers and Adjustments'!$B$69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*IF('Multipliers and Adjustments'!$B$69="Y",'US f-gases'!AM231,1)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*IF('Multipliers and Adjustments'!$B$69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*IF('Multipliers and Adjustments'!$B$69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*IF('Multipliers and Adjustments'!$B$69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*IF('Multipliers and Adjustments'!$B$69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*IF('Multipliers and Adjustments'!$B$69="Y",'US f-gases'!AR231,1)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*IF('Multipliers and Adjustments'!$B$69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*IF('Multipliers and Adjustments'!$B$69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*IF('Multipliers and Adjustments'!$B$69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*IF('Multipliers and Adjustments'!$B$69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*IF('Multipliers and Adjustments'!$B$69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*IF('Multipliers and Adjustments'!$B$69="Y",'US f-gases'!N232,1)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*IF('Multipliers and Adjustments'!$B$69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*IF('Multipliers and Adjustments'!$B$69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*IF('Multipliers and Adjustments'!$B$69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*IF('Multipliers and Adjustments'!$B$69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*IF('Multipliers and Adjustments'!$B$69="Y",'US f-gases'!S232,1)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*IF('Multipliers and Adjustments'!$B$69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*IF('Multipliers and Adjustments'!$B$69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*IF('Multipliers and Adjustments'!$B$69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*IF('Multipliers and Adjustments'!$B$69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*IF('Multipliers and Adjustments'!$B$69="Y",'US f-gases'!X232,1)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*IF('Multipliers and Adjustments'!$B$69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*IF('Multipliers and Adjustments'!$B$69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*IF('Multipliers and Adjustments'!$B$69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*IF('Multipliers and Adjustments'!$B$69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*IF('Multipliers and Adjustments'!$B$69="Y",'US f-gases'!AC232,1)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*IF('Multipliers and Adjustments'!$B$69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*IF('Multipliers and Adjustments'!$B$69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*IF('Multipliers and Adjustments'!$B$69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*IF('Multipliers and Adjustments'!$B$69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*IF('Multipliers and Adjustments'!$B$69="Y",'US f-gases'!AH232,1)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*IF('Multipliers and Adjustments'!$B$69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*IF('Multipliers and Adjustments'!$B$69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*IF('Multipliers and Adjustments'!$B$69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*IF('Multipliers and Adjustments'!$B$69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*IF('Multipliers and Adjustments'!$B$69="Y",'US f-gases'!AM232,1)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*IF('Multipliers and Adjustments'!$B$69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*IF('Multipliers and Adjustments'!$B$69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*IF('Multipliers and Adjustments'!$B$69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*IF('Multipliers and Adjustments'!$B$69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*IF('Multipliers and Adjustments'!$B$69="Y",'US f-gases'!AR232,1)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*IF('Multipliers and Adjustments'!$B$69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*IF('Multipliers and Adjustments'!$B$69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*IF('Multipliers and Adjustments'!$B$69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*IF('Multipliers and Adjustments'!$B$69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*IF('Multipliers and Adjustments'!$B$69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*IF('Multipliers and Adjustments'!$B$69="Y",'US f-gases'!N233,1)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*IF('Multipliers and Adjustments'!$B$69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*IF('Multipliers and Adjustments'!$B$69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*IF('Multipliers and Adjustments'!$B$69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*IF('Multipliers and Adjustments'!$B$69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*IF('Multipliers and Adjustments'!$B$69="Y",'US f-gases'!S233,1)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*IF('Multipliers and Adjustments'!$B$69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*IF('Multipliers and Adjustments'!$B$69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*IF('Multipliers and Adjustments'!$B$69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*IF('Multipliers and Adjustments'!$B$69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*IF('Multipliers and Adjustments'!$B$69="Y",'US f-gases'!X233,1)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*IF('Multipliers and Adjustments'!$B$69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*IF('Multipliers and Adjustments'!$B$69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*IF('Multipliers and Adjustments'!$B$69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*IF('Multipliers and Adjustments'!$B$69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*IF('Multipliers and Adjustments'!$B$69="Y",'US f-gases'!AC233,1)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*IF('Multipliers and Adjustments'!$B$69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*IF('Multipliers and Adjustments'!$B$69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*IF('Multipliers and Adjustments'!$B$69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*IF('Multipliers and Adjustments'!$B$69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*IF('Multipliers and Adjustments'!$B$69="Y",'US f-gases'!AH233,1)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*IF('Multipliers and Adjustments'!$B$69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*IF('Multipliers and Adjustments'!$B$69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*IF('Multipliers and Adjustments'!$B$69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*IF('Multipliers and Adjustments'!$B$69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*IF('Multipliers and Adjustments'!$B$69="Y",'US f-gases'!AM233,1)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*IF('Multipliers and Adjustments'!$B$69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*IF('Multipliers and Adjustments'!$B$69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*IF('Multipliers and Adjustments'!$B$69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*IF('Multipliers and Adjustments'!$B$69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*IF('Multipliers and Adjustments'!$B$69="Y",'US f-gases'!AR233,1)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*IF('Multipliers and Adjustments'!$B$69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*IF('Multipliers and Adjustments'!$B$69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*IF('Multipliers and Adjustments'!$B$69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*IF('Multipliers and Adjustments'!$B$69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*IF('Multipliers and Adjustments'!$B$69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*IF('Multipliers and Adjustments'!$B$69="Y",'US f-gases'!N234,1)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*IF('Multipliers and Adjustments'!$B$69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*IF('Multipliers and Adjustments'!$B$69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*IF('Multipliers and Adjustments'!$B$69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*IF('Multipliers and Adjustments'!$B$69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*IF('Multipliers and Adjustments'!$B$69="Y",'US f-gases'!S234,1)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*IF('Multipliers and Adjustments'!$B$69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*IF('Multipliers and Adjustments'!$B$69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*IF('Multipliers and Adjustments'!$B$69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*IF('Multipliers and Adjustments'!$B$69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*IF('Multipliers and Adjustments'!$B$69="Y",'US f-gases'!X234,1)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*IF('Multipliers and Adjustments'!$B$69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*IF('Multipliers and Adjustments'!$B$69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*IF('Multipliers and Adjustments'!$B$69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*IF('Multipliers and Adjustments'!$B$69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*IF('Multipliers and Adjustments'!$B$69="Y",'US f-gases'!AC234,1)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*IF('Multipliers and Adjustments'!$B$69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*IF('Multipliers and Adjustments'!$B$69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*IF('Multipliers and Adjustments'!$B$69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*IF('Multipliers and Adjustments'!$B$69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*IF('Multipliers and Adjustments'!$B$69="Y",'US f-gases'!AH234,1)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*IF('Multipliers and Adjustments'!$B$69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*IF('Multipliers and Adjustments'!$B$69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*IF('Multipliers and Adjustments'!$B$69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*IF('Multipliers and Adjustments'!$B$69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*IF('Multipliers and Adjustments'!$B$69="Y",'US f-gases'!AM234,1)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*IF('Multipliers and Adjustments'!$B$69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*IF('Multipliers and Adjustments'!$B$69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*IF('Multipliers and Adjustments'!$B$69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*IF('Multipliers and Adjustments'!$B$69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*IF('Multipliers and Adjustments'!$B$69="Y",'US f-gases'!AR234,1)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*IF('Multipliers and Adjustments'!$B$69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*IF('Multipliers and Adjustments'!$B$69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*IF('Multipliers and Adjustments'!$B$69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*IF('Multipliers and Adjustments'!$B$69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*IF('Multipliers and Adjustments'!$B$69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*IF('Multipliers and Adjustments'!$B$69="Y",'US f-gases'!N235,1)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*IF('Multipliers and Adjustments'!$B$69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*IF('Multipliers and Adjustments'!$B$69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*IF('Multipliers and Adjustments'!$B$69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*IF('Multipliers and Adjustments'!$B$69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*IF('Multipliers and Adjustments'!$B$69="Y",'US f-gases'!S235,1)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*IF('Multipliers and Adjustments'!$B$69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*IF('Multipliers and Adjustments'!$B$69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*IF('Multipliers and Adjustments'!$B$69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*IF('Multipliers and Adjustments'!$B$69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*IF('Multipliers and Adjustments'!$B$69="Y",'US f-gases'!X235,1)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*IF('Multipliers and Adjustments'!$B$69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*IF('Multipliers and Adjustments'!$B$69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*IF('Multipliers and Adjustments'!$B$69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*IF('Multipliers and Adjustments'!$B$69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*IF('Multipliers and Adjustments'!$B$69="Y",'US f-gases'!AC235,1)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*IF('Multipliers and Adjustments'!$B$69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*IF('Multipliers and Adjustments'!$B$69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*IF('Multipliers and Adjustments'!$B$69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*IF('Multipliers and Adjustments'!$B$69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*IF('Multipliers and Adjustments'!$B$69="Y",'US f-gases'!AH235,1)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*IF('Multipliers and Adjustments'!$B$69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*IF('Multipliers and Adjustments'!$B$69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*IF('Multipliers and Adjustments'!$B$69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*IF('Multipliers and Adjustments'!$B$69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*IF('Multipliers and Adjustments'!$B$69="Y",'US f-gases'!AM235,1)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*IF('Multipliers and Adjustments'!$B$69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*IF('Multipliers and Adjustments'!$B$69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*IF('Multipliers and Adjustments'!$B$69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*IF('Multipliers and Adjustments'!$B$69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*IF('Multipliers and Adjustments'!$B$69="Y",'US f-gases'!AR235,1)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*IF('Multipliers and Adjustments'!$B$69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*IF('Multipliers and Adjustments'!$B$69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*IF('Multipliers and Adjustments'!$B$69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*IF('Multipliers and Adjustments'!$B$69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*IF('Multipliers and Adjustments'!$B$69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*IF('Multipliers and Adjustments'!$B$69="Y",'US f-gases'!N236,1)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*IF('Multipliers and Adjustments'!$B$69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*IF('Multipliers and Adjustments'!$B$69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*IF('Multipliers and Adjustments'!$B$69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*IF('Multipliers and Adjustments'!$B$69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*IF('Multipliers and Adjustments'!$B$69="Y",'US f-gases'!S236,1)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*IF('Multipliers and Adjustments'!$B$69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*IF('Multipliers and Adjustments'!$B$69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*IF('Multipliers and Adjustments'!$B$69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*IF('Multipliers and Adjustments'!$B$69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*IF('Multipliers and Adjustments'!$B$69="Y",'US f-gases'!X236,1)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*IF('Multipliers and Adjustments'!$B$69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*IF('Multipliers and Adjustments'!$B$69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*IF('Multipliers and Adjustments'!$B$69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*IF('Multipliers and Adjustments'!$B$69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*IF('Multipliers and Adjustments'!$B$69="Y",'US f-gases'!AC236,1)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*IF('Multipliers and Adjustments'!$B$69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*IF('Multipliers and Adjustments'!$B$69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*IF('Multipliers and Adjustments'!$B$69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*IF('Multipliers and Adjustments'!$B$69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*IF('Multipliers and Adjustments'!$B$69="Y",'US f-gases'!AH236,1)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*IF('Multipliers and Adjustments'!$B$69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*IF('Multipliers and Adjustments'!$B$69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*IF('Multipliers and Adjustments'!$B$69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*IF('Multipliers and Adjustments'!$B$69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*IF('Multipliers and Adjustments'!$B$69="Y",'US f-gases'!AM236,1)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*IF('Multipliers and Adjustments'!$B$69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*IF('Multipliers and Adjustments'!$B$69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*IF('Multipliers and Adjustments'!$B$69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*IF('Multipliers and Adjustments'!$B$69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*IF('Multipliers and Adjustments'!$B$69="Y",'US f-gases'!AR236,1)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*IF('Multipliers and Adjustments'!$B$69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*IF('Multipliers and Adjustments'!$B$69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*IF('Multipliers and Adjustments'!$B$69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*IF('Multipliers and Adjustments'!$B$69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*IF('Multipliers and Adjustments'!$B$69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*IF('Multipliers and Adjustments'!$B$69="Y",'US f-gases'!N237,1)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*IF('Multipliers and Adjustments'!$B$69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*IF('Multipliers and Adjustments'!$B$69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*IF('Multipliers and Adjustments'!$B$69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*IF('Multipliers and Adjustments'!$B$69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*IF('Multipliers and Adjustments'!$B$69="Y",'US f-gases'!S237,1)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*IF('Multipliers and Adjustments'!$B$69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*IF('Multipliers and Adjustments'!$B$69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*IF('Multipliers and Adjustments'!$B$69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*IF('Multipliers and Adjustments'!$B$69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*IF('Multipliers and Adjustments'!$B$69="Y",'US f-gases'!X237,1)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*IF('Multipliers and Adjustments'!$B$69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*IF('Multipliers and Adjustments'!$B$69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*IF('Multipliers and Adjustments'!$B$69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*IF('Multipliers and Adjustments'!$B$69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*IF('Multipliers and Adjustments'!$B$69="Y",'US f-gases'!AC237,1)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*IF('Multipliers and Adjustments'!$B$69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*IF('Multipliers and Adjustments'!$B$69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*IF('Multipliers and Adjustments'!$B$69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*IF('Multipliers and Adjustments'!$B$69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*IF('Multipliers and Adjustments'!$B$69="Y",'US f-gases'!AH237,1)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*IF('Multipliers and Adjustments'!$B$69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*IF('Multipliers and Adjustments'!$B$69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*IF('Multipliers and Adjustments'!$B$69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*IF('Multipliers and Adjustments'!$B$69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*IF('Multipliers and Adjustments'!$B$69="Y",'US f-gases'!AM237,1)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*IF('Multipliers and Adjustments'!$B$69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*IF('Multipliers and Adjustments'!$B$69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*IF('Multipliers and Adjustments'!$B$69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*IF('Multipliers and Adjustments'!$B$69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*IF('Multipliers and Adjustments'!$B$69="Y",'US f-gases'!AR237,1)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*IF('Multipliers and Adjustments'!$B$69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*IF('Multipliers and Adjustments'!$B$69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*IF('Multipliers and Adjustments'!$B$69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*IF('Multipliers and Adjustments'!$B$69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*IF('Multipliers and Adjustments'!$B$69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*IF('Multipliers and Adjustments'!$B$69="Y",'US f-gases'!N238,1)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*IF('Multipliers and Adjustments'!$B$69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*IF('Multipliers and Adjustments'!$B$69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*IF('Multipliers and Adjustments'!$B$69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*IF('Multipliers and Adjustments'!$B$69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*IF('Multipliers and Adjustments'!$B$69="Y",'US f-gases'!S238,1)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*IF('Multipliers and Adjustments'!$B$69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*IF('Multipliers and Adjustments'!$B$69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*IF('Multipliers and Adjustments'!$B$69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*IF('Multipliers and Adjustments'!$B$69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*IF('Multipliers and Adjustments'!$B$69="Y",'US f-gases'!X238,1)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*IF('Multipliers and Adjustments'!$B$69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*IF('Multipliers and Adjustments'!$B$69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*IF('Multipliers and Adjustments'!$B$69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*IF('Multipliers and Adjustments'!$B$69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*IF('Multipliers and Adjustments'!$B$69="Y",'US f-gases'!AC238,1)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*IF('Multipliers and Adjustments'!$B$69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*IF('Multipliers and Adjustments'!$B$69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*IF('Multipliers and Adjustments'!$B$69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*IF('Multipliers and Adjustments'!$B$69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*IF('Multipliers and Adjustments'!$B$69="Y",'US f-gases'!AH238,1)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*IF('Multipliers and Adjustments'!$B$69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*IF('Multipliers and Adjustments'!$B$69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*IF('Multipliers and Adjustments'!$B$69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*IF('Multipliers and Adjustments'!$B$69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*IF('Multipliers and Adjustments'!$B$69="Y",'US f-gases'!AM238,1)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*IF('Multipliers and Adjustments'!$B$69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*IF('Multipliers and Adjustments'!$B$69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*IF('Multipliers and Adjustments'!$B$69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*IF('Multipliers and Adjustments'!$B$69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*IF('Multipliers and Adjustments'!$B$69="Y",'US f-gases'!AR238,1)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*IF('Multipliers and Adjustments'!$B$69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*IF('Multipliers and Adjustments'!$B$69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*IF('Multipliers and Adjustments'!$B$69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*IF('Multipliers and Adjustments'!$B$69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*IF('Multipliers and Adjustments'!$B$69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*IF('Multipliers and Adjustments'!$B$69="Y",'US f-gases'!N239,1)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*IF('Multipliers and Adjustments'!$B$69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*IF('Multipliers and Adjustments'!$B$69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*IF('Multipliers and Adjustments'!$B$69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*IF('Multipliers and Adjustments'!$B$69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*IF('Multipliers and Adjustments'!$B$69="Y",'US f-gases'!S239,1)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*IF('Multipliers and Adjustments'!$B$69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*IF('Multipliers and Adjustments'!$B$69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*IF('Multipliers and Adjustments'!$B$69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*IF('Multipliers and Adjustments'!$B$69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*IF('Multipliers and Adjustments'!$B$69="Y",'US f-gases'!X239,1)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*IF('Multipliers and Adjustments'!$B$69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*IF('Multipliers and Adjustments'!$B$69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*IF('Multipliers and Adjustments'!$B$69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*IF('Multipliers and Adjustments'!$B$69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*IF('Multipliers and Adjustments'!$B$69="Y",'US f-gases'!AC239,1)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*IF('Multipliers and Adjustments'!$B$69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*IF('Multipliers and Adjustments'!$B$69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*IF('Multipliers and Adjustments'!$B$69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*IF('Multipliers and Adjustments'!$B$69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*IF('Multipliers and Adjustments'!$B$69="Y",'US f-gases'!AH239,1)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*IF('Multipliers and Adjustments'!$B$69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*IF('Multipliers and Adjustments'!$B$69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*IF('Multipliers and Adjustments'!$B$69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*IF('Multipliers and Adjustments'!$B$69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*IF('Multipliers and Adjustments'!$B$69="Y",'US f-gases'!AM239,1)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*IF('Multipliers and Adjustments'!$B$69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*IF('Multipliers and Adjustments'!$B$69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*IF('Multipliers and Adjustments'!$B$69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*IF('Multipliers and Adjustments'!$B$69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*IF('Multipliers and Adjustments'!$B$69="Y",'US f-gases'!AR239,1)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*IF('Multipliers and Adjustments'!$B$69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*IF('Multipliers and Adjustments'!$B$69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*IF('Multipliers and Adjustments'!$B$69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*IF('Multipliers and Adjustments'!$B$69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*IF('Multipliers and Adjustments'!$B$69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*IF('Multipliers and Adjustments'!$B$69="Y",'US f-gases'!N240,1)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*IF('Multipliers and Adjustments'!$B$69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*IF('Multipliers and Adjustments'!$B$69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*IF('Multipliers and Adjustments'!$B$69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*IF('Multipliers and Adjustments'!$B$69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*IF('Multipliers and Adjustments'!$B$69="Y",'US f-gases'!S240,1)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*IF('Multipliers and Adjustments'!$B$69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*IF('Multipliers and Adjustments'!$B$69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*IF('Multipliers and Adjustments'!$B$69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*IF('Multipliers and Adjustments'!$B$69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*IF('Multipliers and Adjustments'!$B$69="Y",'US f-gases'!X240,1)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*IF('Multipliers and Adjustments'!$B$69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*IF('Multipliers and Adjustments'!$B$69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*IF('Multipliers and Adjustments'!$B$69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*IF('Multipliers and Adjustments'!$B$69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*IF('Multipliers and Adjustments'!$B$69="Y",'US f-gases'!AC240,1)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*IF('Multipliers and Adjustments'!$B$69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*IF('Multipliers and Adjustments'!$B$69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*IF('Multipliers and Adjustments'!$B$69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*IF('Multipliers and Adjustments'!$B$69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*IF('Multipliers and Adjustments'!$B$69="Y",'US f-gases'!AH240,1)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*IF('Multipliers and Adjustments'!$B$69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*IF('Multipliers and Adjustments'!$B$69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*IF('Multipliers and Adjustments'!$B$69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*IF('Multipliers and Adjustments'!$B$69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*IF('Multipliers and Adjustments'!$B$69="Y",'US f-gases'!AM240,1)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*IF('Multipliers and Adjustments'!$B$69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*IF('Multipliers and Adjustments'!$B$69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*IF('Multipliers and Adjustments'!$B$69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*IF('Multipliers and Adjustments'!$B$69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*IF('Multipliers and Adjustments'!$B$69="Y",'US f-gases'!AR240,1)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*IF('Multipliers and Adjustments'!$B$69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*IF('Multipliers and Adjustments'!$B$69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*IF('Multipliers and Adjustments'!$B$69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*IF('Multipliers and Adjustments'!$B$69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*IF('Multipliers and Adjustments'!$B$69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*IF('Multipliers and Adjustments'!$B$69="Y",'US f-gases'!N241,1)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*IF('Multipliers and Adjustments'!$B$69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*IF('Multipliers and Adjustments'!$B$69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*IF('Multipliers and Adjustments'!$B$69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*IF('Multipliers and Adjustments'!$B$69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*IF('Multipliers and Adjustments'!$B$69="Y",'US f-gases'!S241,1)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*IF('Multipliers and Adjustments'!$B$69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*IF('Multipliers and Adjustments'!$B$69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*IF('Multipliers and Adjustments'!$B$69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*IF('Multipliers and Adjustments'!$B$69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*IF('Multipliers and Adjustments'!$B$69="Y",'US f-gases'!X241,1)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*IF('Multipliers and Adjustments'!$B$69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*IF('Multipliers and Adjustments'!$B$69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*IF('Multipliers and Adjustments'!$B$69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*IF('Multipliers and Adjustments'!$B$69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*IF('Multipliers and Adjustments'!$B$69="Y",'US f-gases'!AC241,1)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*IF('Multipliers and Adjustments'!$B$69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*IF('Multipliers and Adjustments'!$B$69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*IF('Multipliers and Adjustments'!$B$69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*IF('Multipliers and Adjustments'!$B$69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*IF('Multipliers and Adjustments'!$B$69="Y",'US f-gases'!AH241,1)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*IF('Multipliers and Adjustments'!$B$69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*IF('Multipliers and Adjustments'!$B$69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*IF('Multipliers and Adjustments'!$B$69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*IF('Multipliers and Adjustments'!$B$69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*IF('Multipliers and Adjustments'!$B$69="Y",'US f-gases'!AM241,1)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*IF('Multipliers and Adjustments'!$B$69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*IF('Multipliers and Adjustments'!$B$69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*IF('Multipliers and Adjustments'!$B$69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*IF('Multipliers and Adjustments'!$B$69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*IF('Multipliers and Adjustments'!$B$69="Y",'US f-gases'!AR241,1)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*IF('Multipliers and Adjustments'!$B$69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*IF('Multipliers and Adjustments'!$B$69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*IF('Multipliers and Adjustments'!$B$69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*IF('Multipliers and Adjustments'!$B$69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*IF('Multipliers and Adjustments'!$B$69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*IF('Multipliers and Adjustments'!$B$69="Y",'US f-gases'!N242,1)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*IF('Multipliers and Adjustments'!$B$69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*IF('Multipliers and Adjustments'!$B$69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*IF('Multipliers and Adjustments'!$B$69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*IF('Multipliers and Adjustments'!$B$69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*IF('Multipliers and Adjustments'!$B$69="Y",'US f-gases'!S242,1)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*IF('Multipliers and Adjustments'!$B$69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*IF('Multipliers and Adjustments'!$B$69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*IF('Multipliers and Adjustments'!$B$69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*IF('Multipliers and Adjustments'!$B$69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*IF('Multipliers and Adjustments'!$B$69="Y",'US f-gases'!X242,1)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*IF('Multipliers and Adjustments'!$B$69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*IF('Multipliers and Adjustments'!$B$69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*IF('Multipliers and Adjustments'!$B$69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*IF('Multipliers and Adjustments'!$B$69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*IF('Multipliers and Adjustments'!$B$69="Y",'US f-gases'!AC242,1)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*IF('Multipliers and Adjustments'!$B$69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*IF('Multipliers and Adjustments'!$B$69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*IF('Multipliers and Adjustments'!$B$69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*IF('Multipliers and Adjustments'!$B$69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*IF('Multipliers and Adjustments'!$B$69="Y",'US f-gases'!AH242,1)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*IF('Multipliers and Adjustments'!$B$69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*IF('Multipliers and Adjustments'!$B$69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*IF('Multipliers and Adjustments'!$B$69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*IF('Multipliers and Adjustments'!$B$69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*IF('Multipliers and Adjustments'!$B$69="Y",'US f-gases'!AM242,1)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*IF('Multipliers and Adjustments'!$B$69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*IF('Multipliers and Adjustments'!$B$69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*IF('Multipliers and Adjustments'!$B$69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*IF('Multipliers and Adjustments'!$B$69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*IF('Multipliers and Adjustments'!$B$69="Y",'US f-gases'!AR242,1)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*IF('Multipliers and Adjustments'!$B$69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*IF('Multipliers and Adjustments'!$B$69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*IF('Multipliers and Adjustments'!$B$69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*IF('Multipliers and Adjustments'!$B$69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*IF('Multipliers and Adjustments'!$B$69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*IF('Multipliers and Adjustments'!$B$69="Y",'US f-gases'!N243,1)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*IF('Multipliers and Adjustments'!$B$69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*IF('Multipliers and Adjustments'!$B$69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*IF('Multipliers and Adjustments'!$B$69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*IF('Multipliers and Adjustments'!$B$69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*IF('Multipliers and Adjustments'!$B$69="Y",'US f-gases'!S243,1)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*IF('Multipliers and Adjustments'!$B$69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*IF('Multipliers and Adjustments'!$B$69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*IF('Multipliers and Adjustments'!$B$69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*IF('Multipliers and Adjustments'!$B$69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*IF('Multipliers and Adjustments'!$B$69="Y",'US f-gases'!X243,1)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*IF('Multipliers and Adjustments'!$B$69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*IF('Multipliers and Adjustments'!$B$69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*IF('Multipliers and Adjustments'!$B$69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*IF('Multipliers and Adjustments'!$B$69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*IF('Multipliers and Adjustments'!$B$69="Y",'US f-gases'!AC243,1)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*IF('Multipliers and Adjustments'!$B$69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*IF('Multipliers and Adjustments'!$B$69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*IF('Multipliers and Adjustments'!$B$69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*IF('Multipliers and Adjustments'!$B$69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*IF('Multipliers and Adjustments'!$B$69="Y",'US f-gases'!AH243,1)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*IF('Multipliers and Adjustments'!$B$69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*IF('Multipliers and Adjustments'!$B$69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*IF('Multipliers and Adjustments'!$B$69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*IF('Multipliers and Adjustments'!$B$69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*IF('Multipliers and Adjustments'!$B$69="Y",'US f-gases'!AM243,1)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*IF('Multipliers and Adjustments'!$B$69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*IF('Multipliers and Adjustments'!$B$69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*IF('Multipliers and Adjustments'!$B$69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*IF('Multipliers and Adjustments'!$B$69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*IF('Multipliers and Adjustments'!$B$69="Y",'US f-gases'!AR243,1)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*IF('Multipliers and Adjustments'!$B$69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*IF('Multipliers and Adjustments'!$B$69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*IF('Multipliers and Adjustments'!$B$69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*IF('Multipliers and Adjustments'!$B$69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*IF('Multipliers and Adjustments'!$B$69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*IF('Multipliers and Adjustments'!$B$69="Y",'US f-gases'!N244,1)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*IF('Multipliers and Adjustments'!$B$69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*IF('Multipliers and Adjustments'!$B$69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*IF('Multipliers and Adjustments'!$B$69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*IF('Multipliers and Adjustments'!$B$69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*IF('Multipliers and Adjustments'!$B$69="Y",'US f-gases'!S244,1)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*IF('Multipliers and Adjustments'!$B$69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*IF('Multipliers and Adjustments'!$B$69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*IF('Multipliers and Adjustments'!$B$69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*IF('Multipliers and Adjustments'!$B$69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*IF('Multipliers and Adjustments'!$B$69="Y",'US f-gases'!X244,1)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*IF('Multipliers and Adjustments'!$B$69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*IF('Multipliers and Adjustments'!$B$69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*IF('Multipliers and Adjustments'!$B$69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*IF('Multipliers and Adjustments'!$B$69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*IF('Multipliers and Adjustments'!$B$69="Y",'US f-gases'!AC244,1)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*IF('Multipliers and Adjustments'!$B$69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*IF('Multipliers and Adjustments'!$B$69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*IF('Multipliers and Adjustments'!$B$69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*IF('Multipliers and Adjustments'!$B$69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*IF('Multipliers and Adjustments'!$B$69="Y",'US f-gases'!AH244,1)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*IF('Multipliers and Adjustments'!$B$69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*IF('Multipliers and Adjustments'!$B$69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*IF('Multipliers and Adjustments'!$B$69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*IF('Multipliers and Adjustments'!$B$69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*IF('Multipliers and Adjustments'!$B$69="Y",'US f-gases'!AM244,1)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*IF('Multipliers and Adjustments'!$B$69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*IF('Multipliers and Adjustments'!$B$69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*IF('Multipliers and Adjustments'!$B$69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*IF('Multipliers and Adjustments'!$B$69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*IF('Multipliers and Adjustments'!$B$69="Y",'US f-gases'!AR244,1)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*IF('Multipliers and Adjustments'!$B$69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*IF('Multipliers and Adjustments'!$B$69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*IF('Multipliers and Adjustments'!$B$69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*IF('Multipliers and Adjustments'!$B$69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*IF('Multipliers and Adjustments'!$B$69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*IF('Multipliers and Adjustments'!$B$69="Y",'US f-gases'!N245,1)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*IF('Multipliers and Adjustments'!$B$69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*IF('Multipliers and Adjustments'!$B$69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*IF('Multipliers and Adjustments'!$B$69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*IF('Multipliers and Adjustments'!$B$69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*IF('Multipliers and Adjustments'!$B$69="Y",'US f-gases'!S245,1)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*IF('Multipliers and Adjustments'!$B$69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*IF('Multipliers and Adjustments'!$B$69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*IF('Multipliers and Adjustments'!$B$69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*IF('Multipliers and Adjustments'!$B$69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*IF('Multipliers and Adjustments'!$B$69="Y",'US f-gases'!X245,1)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*IF('Multipliers and Adjustments'!$B$69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*IF('Multipliers and Adjustments'!$B$69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*IF('Multipliers and Adjustments'!$B$69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*IF('Multipliers and Adjustments'!$B$69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*IF('Multipliers and Adjustments'!$B$69="Y",'US f-gases'!AC245,1)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*IF('Multipliers and Adjustments'!$B$69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*IF('Multipliers and Adjustments'!$B$69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*IF('Multipliers and Adjustments'!$B$69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*IF('Multipliers and Adjustments'!$B$69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*IF('Multipliers and Adjustments'!$B$69="Y",'US f-gases'!AH245,1)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*IF('Multipliers and Adjustments'!$B$69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*IF('Multipliers and Adjustments'!$B$69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*IF('Multipliers and Adjustments'!$B$69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*IF('Multipliers and Adjustments'!$B$69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*IF('Multipliers and Adjustments'!$B$69="Y",'US f-gases'!AM245,1)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*IF('Multipliers and Adjustments'!$B$69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*IF('Multipliers and Adjustments'!$B$69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*IF('Multipliers and Adjustments'!$B$69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*IF('Multipliers and Adjustments'!$B$69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*IF('Multipliers and Adjustments'!$B$69="Y",'US f-gases'!AR245,1)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*IF('Multipliers and Adjustments'!$B$69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*IF('Multipliers and Adjustments'!$B$69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*IF('Multipliers and Adjustments'!$B$69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*IF('Multipliers and Adjustments'!$B$69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*IF('Multipliers and Adjustments'!$B$69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*IF('Multipliers and Adjustments'!$B$69="Y",'US f-gases'!N246,1)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*IF('Multipliers and Adjustments'!$B$69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*IF('Multipliers and Adjustments'!$B$69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*IF('Multipliers and Adjustments'!$B$69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*IF('Multipliers and Adjustments'!$B$69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*IF('Multipliers and Adjustments'!$B$69="Y",'US f-gases'!S246,1)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*IF('Multipliers and Adjustments'!$B$69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*IF('Multipliers and Adjustments'!$B$69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*IF('Multipliers and Adjustments'!$B$69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*IF('Multipliers and Adjustments'!$B$69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*IF('Multipliers and Adjustments'!$B$69="Y",'US f-gases'!X246,1)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*IF('Multipliers and Adjustments'!$B$69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*IF('Multipliers and Adjustments'!$B$69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*IF('Multipliers and Adjustments'!$B$69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*IF('Multipliers and Adjustments'!$B$69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*IF('Multipliers and Adjustments'!$B$69="Y",'US f-gases'!AC246,1)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*IF('Multipliers and Adjustments'!$B$69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*IF('Multipliers and Adjustments'!$B$69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*IF('Multipliers and Adjustments'!$B$69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*IF('Multipliers and Adjustments'!$B$69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*IF('Multipliers and Adjustments'!$B$69="Y",'US f-gases'!AH246,1)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*IF('Multipliers and Adjustments'!$B$69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*IF('Multipliers and Adjustments'!$B$69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*IF('Multipliers and Adjustments'!$B$69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*IF('Multipliers and Adjustments'!$B$69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*IF('Multipliers and Adjustments'!$B$69="Y",'US f-gases'!AM246,1)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*IF('Multipliers and Adjustments'!$B$69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*IF('Multipliers and Adjustments'!$B$69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*IF('Multipliers and Adjustments'!$B$69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*IF('Multipliers and Adjustments'!$B$69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*IF('Multipliers and Adjustments'!$B$69="Y",'US f-gases'!AR246,1)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*IF('Multipliers and Adjustments'!$B$69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*IF('Multipliers and Adjustments'!$B$69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*IF('Multipliers and Adjustments'!$B$69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*IF('Multipliers and Adjustments'!$B$69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*IF('Multipliers and Adjustments'!$B$69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*IF('Multipliers and Adjustments'!$B$69="Y",'US f-gases'!N247,1)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*IF('Multipliers and Adjustments'!$B$69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*IF('Multipliers and Adjustments'!$B$69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*IF('Multipliers and Adjustments'!$B$69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*IF('Multipliers and Adjustments'!$B$69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*IF('Multipliers and Adjustments'!$B$69="Y",'US f-gases'!S247,1)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*IF('Multipliers and Adjustments'!$B$69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*IF('Multipliers and Adjustments'!$B$69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*IF('Multipliers and Adjustments'!$B$69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*IF('Multipliers and Adjustments'!$B$69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*IF('Multipliers and Adjustments'!$B$69="Y",'US f-gases'!X247,1)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*IF('Multipliers and Adjustments'!$B$69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*IF('Multipliers and Adjustments'!$B$69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*IF('Multipliers and Adjustments'!$B$69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*IF('Multipliers and Adjustments'!$B$69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*IF('Multipliers and Adjustments'!$B$69="Y",'US f-gases'!AC247,1)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*IF('Multipliers and Adjustments'!$B$69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*IF('Multipliers and Adjustments'!$B$69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*IF('Multipliers and Adjustments'!$B$69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*IF('Multipliers and Adjustments'!$B$69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*IF('Multipliers and Adjustments'!$B$69="Y",'US f-gases'!AH247,1)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*IF('Multipliers and Adjustments'!$B$69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*IF('Multipliers and Adjustments'!$B$69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*IF('Multipliers and Adjustments'!$B$69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*IF('Multipliers and Adjustments'!$B$69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*IF('Multipliers and Adjustments'!$B$69="Y",'US f-gases'!AM247,1)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*IF('Multipliers and Adjustments'!$B$69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*IF('Multipliers and Adjustments'!$B$69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*IF('Multipliers and Adjustments'!$B$69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*IF('Multipliers and Adjustments'!$B$69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*IF('Multipliers and Adjustments'!$B$69="Y",'US f-gases'!AR247,1)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*IF('Multipliers and Adjustments'!$B$69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*IF('Multipliers and Adjustments'!$B$69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*IF('Multipliers and Adjustments'!$B$69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*IF('Multipliers and Adjustments'!$B$69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*IF('Multipliers and Adjustments'!$B$69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*IF('Multipliers and Adjustments'!$B$69="Y",'US f-gases'!N248,1)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*IF('Multipliers and Adjustments'!$B$69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*IF('Multipliers and Adjustments'!$B$69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*IF('Multipliers and Adjustments'!$B$69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*IF('Multipliers and Adjustments'!$B$69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*IF('Multipliers and Adjustments'!$B$69="Y",'US f-gases'!S248,1)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*IF('Multipliers and Adjustments'!$B$69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*IF('Multipliers and Adjustments'!$B$69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*IF('Multipliers and Adjustments'!$B$69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*IF('Multipliers and Adjustments'!$B$69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*IF('Multipliers and Adjustments'!$B$69="Y",'US f-gases'!X248,1)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*IF('Multipliers and Adjustments'!$B$69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*IF('Multipliers and Adjustments'!$B$69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*IF('Multipliers and Adjustments'!$B$69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*IF('Multipliers and Adjustments'!$B$69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*IF('Multipliers and Adjustments'!$B$69="Y",'US f-gases'!AC248,1)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*IF('Multipliers and Adjustments'!$B$69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*IF('Multipliers and Adjustments'!$B$69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*IF('Multipliers and Adjustments'!$B$69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*IF('Multipliers and Adjustments'!$B$69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*IF('Multipliers and Adjustments'!$B$69="Y",'US f-gases'!AH248,1)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*IF('Multipliers and Adjustments'!$B$69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*IF('Multipliers and Adjustments'!$B$69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*IF('Multipliers and Adjustments'!$B$69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*IF('Multipliers and Adjustments'!$B$69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*IF('Multipliers and Adjustments'!$B$69="Y",'US f-gases'!AM248,1)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*IF('Multipliers and Adjustments'!$B$69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*IF('Multipliers and Adjustments'!$B$69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*IF('Multipliers and Adjustments'!$B$69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*IF('Multipliers and Adjustments'!$B$69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*IF('Multipliers and Adjustments'!$B$69="Y",'US f-gases'!AR248,1)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*IF('Multipliers and Adjustments'!$B$69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*IF('Multipliers and Adjustments'!$B$69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*IF('Multipliers and Adjustments'!$B$69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*IF('Multipliers and Adjustments'!$B$69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*IF('Multipliers and Adjustments'!$B$69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*IF('Multipliers and Adjustments'!$B$69="Y",'US f-gases'!N249,1)</f>
        <v>0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*IF('Multipliers and Adjustments'!$B$69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*IF('Multipliers and Adjustments'!$B$69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*IF('Multipliers and Adjustments'!$B$69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*IF('Multipliers and Adjustments'!$B$69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*IF('Multipliers and Adjustments'!$B$69="Y",'US f-gases'!S249,1)</f>
        <v>0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*IF('Multipliers and Adjustments'!$B$69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*IF('Multipliers and Adjustments'!$B$69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*IF('Multipliers and Adjustments'!$B$69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*IF('Multipliers and Adjustments'!$B$69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*IF('Multipliers and Adjustments'!$B$69="Y",'US f-gases'!X249,1)</f>
        <v>0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*IF('Multipliers and Adjustments'!$B$69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*IF('Multipliers and Adjustments'!$B$69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*IF('Multipliers and Adjustments'!$B$69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*IF('Multipliers and Adjustments'!$B$69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*IF('Multipliers and Adjustments'!$B$69="Y",'US f-gases'!AC249,1)</f>
        <v>0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*IF('Multipliers and Adjustments'!$B$69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*IF('Multipliers and Adjustments'!$B$69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*IF('Multipliers and Adjustments'!$B$69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*IF('Multipliers and Adjustments'!$B$69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*IF('Multipliers and Adjustments'!$B$69="Y",'US f-gases'!AH249,1)</f>
        <v>0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*IF('Multipliers and Adjustments'!$B$69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*IF('Multipliers and Adjustments'!$B$69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*IF('Multipliers and Adjustments'!$B$69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*IF('Multipliers and Adjustments'!$B$69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*IF('Multipliers and Adjustments'!$B$69="Y",'US f-gases'!AM249,1)</f>
        <v>0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*IF('Multipliers and Adjustments'!$B$69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*IF('Multipliers and Adjustments'!$B$69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*IF('Multipliers and Adjustments'!$B$69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*IF('Multipliers and Adjustments'!$B$69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*IF('Multipliers and Adjustments'!$B$69="Y",'US f-gases'!AR249,1)</f>
        <v>0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*IF('Multipliers and Adjustments'!$B$69="Y",'US f-gases'!AS249,1)</f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</f>
        <v>70329744306.28137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</f>
        <v>68460993238.090042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</f>
        <v>65524624358.94497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</f>
        <v>61891525719.75691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</f>
        <v>60266277321.640648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</f>
        <v>57797517509.73216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</f>
        <v>58511091114.47203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</f>
        <v>63538804794.39245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</f>
        <v>65546804137.41812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</f>
        <v>58492299163.345367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</f>
        <v>58811542713.52112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</f>
        <v>60437861461.66555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</f>
        <v>61917297484.45925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</f>
        <v>63088429731.78785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</f>
        <v>53722844912.405098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</f>
        <v>53957154770.63132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</f>
        <v>53307015830.58415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</f>
        <v>53297321918.76152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</f>
        <v>52737216611.94545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</f>
        <v>44983992829.575645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</f>
        <v>44815468069.381592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</f>
        <v>42311362890.25838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</f>
        <v>43215432146.2506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</f>
        <v>44116608801.31033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</f>
        <v>45014940792.881691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</f>
        <v>45910475004.9752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</f>
        <v>46999210954.43293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</f>
        <v>48082628927.93367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</f>
        <v>49160834730.308716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</f>
        <v>50233931378.133995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</f>
        <v>51302019190.9754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</f>
        <v>53754202524.23122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</f>
        <v>56253957952.1310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</f>
        <v>58800816749.20658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</f>
        <v>61394316327.603233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</f>
        <v>64034000136.948235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D$2,'Multipliers and Adjustments'!$B$72:$AK$72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E$2,'Multipliers and Adjustments'!$B$72:$AK$72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F$2,'Multipliers and Adjustments'!$B$72:$AK$72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G$2,'Multipliers and Adjustments'!$B$72:$AK$72,0))*unit_conv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I$2,'Multipliers and Adjustments'!$B$72:$AK$72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J$2,'Multipliers and Adjustments'!$B$72:$AK$72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K$2,'Multipliers and Adjustments'!$B$72:$AK$72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L$2,'Multipliers and Adjustments'!$B$72:$AK$72,0))*unit_conv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N$2,'Multipliers and Adjustments'!$B$72:$AK$72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O$2,'Multipliers and Adjustments'!$B$72:$AK$72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P$2,'Multipliers and Adjustments'!$B$72:$AK$72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Q$2,'Multipliers and Adjustments'!$B$72:$AK$72,0))*unit_conv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S$2,'Multipliers and Adjustments'!$B$72:$AK$72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T$2,'Multipliers and Adjustments'!$B$72:$AK$72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U$2,'Multipliers and Adjustments'!$B$72:$AK$72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V$2,'Multipliers and Adjustments'!$B$72:$AK$72,0))*unit_conv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X$2,'Multipliers and Adjustments'!$B$72:$AK$72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Y$2,'Multipliers and Adjustments'!$B$72:$AK$72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Z$2,'Multipliers and Adjustments'!$B$72:$AK$72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AA$2,'Multipliers and Adjustments'!$B$72:$AK$72,0))*unit_conv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C$2,'Multipliers and Adjustments'!$B$72:$AK$72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D$2,'Multipliers and Adjustments'!$B$72:$AK$72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E$2,'Multipliers and Adjustments'!$B$72:$AK$72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F$2,'Multipliers and Adjustments'!$B$72:$AK$72,0))*unit_conv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H$2,'Multipliers and Adjustments'!$B$72:$AK$72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I$2,'Multipliers and Adjustments'!$B$72:$AK$72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J$2,'Multipliers and Adjustments'!$B$72:$AK$72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K$2,'Multipliers and Adjustments'!$B$72:$AK$72,0))*unit_conv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</f>
        <v>114327640049.7314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</f>
        <v>115459316754.0587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</f>
        <v>114736387753.8036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</f>
        <v>112615613235.9881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</f>
        <v>114050518008.79901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</f>
        <v>113867387765.5637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</f>
        <v>114562760054.4177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</f>
        <v>123696382012.3410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</f>
        <v>126928361736.3952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</f>
        <v>112707646180.80682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</f>
        <v>112799551279.7912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</f>
        <v>115298255154.6357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</f>
        <v>117532247523.7247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</f>
        <v>119198906435.8902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</f>
        <v>101062691179.93675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</f>
        <v>101090304576.5844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</f>
        <v>99430078233.713577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</f>
        <v>98987761570.58502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</f>
        <v>97544334751.45437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</f>
        <v>82873203719.115067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</f>
        <v>82245976456.83070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</f>
        <v>77342040388.83303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</f>
        <v>78694035384.91726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</f>
        <v>80041903288.45832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</f>
        <v>81385712495.433548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</f>
        <v>82725529898.80717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</f>
        <v>84384066891.83349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</f>
        <v>86034785921.28523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</f>
        <v>87677842530.98632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</f>
        <v>89313388165.743149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</f>
        <v>90941570305.48371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</f>
        <v>94979567278.32745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</f>
        <v>99091077024.31205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</f>
        <v>103275375225.7618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</f>
        <v>107531747049.40602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</f>
        <v>111859486991.6457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</f>
        <v>39612312746.5114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</f>
        <v>33636757833.00568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</f>
        <v>27200495101.78839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</f>
        <v>20684988041.94507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</f>
        <v>14955927199.145369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</f>
        <v>9043202815.359212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</f>
        <v>9150547432.714149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</f>
        <v>9932527605.996702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</f>
        <v>10242320533.45987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</f>
        <v>9136593842.0443745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</f>
        <v>9183290621.895854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</f>
        <v>9433477790.578033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</f>
        <v>9660832568.24596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</f>
        <v>9840191705.23412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</f>
        <v>8376727608.0293026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</f>
        <v>8410759655.87236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</f>
        <v>8306738387.886617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</f>
        <v>8302657866.881621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</f>
        <v>8212962400.408875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</f>
        <v>7003521771.0335007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</f>
        <v>6975365432.359776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</f>
        <v>6583742729.79240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</f>
        <v>6722597322.337494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</f>
        <v>6861008848.105538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</f>
        <v>6998984649.7923927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</f>
        <v>7136531908.736905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</f>
        <v>7303932942.750817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</f>
        <v>7470518015.227641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</f>
        <v>7636303360.289800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</f>
        <v>7801304784.244873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</f>
        <v>7965537679.585763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</f>
        <v>8344410791.381227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</f>
        <v>8730604778.910034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</f>
        <v>9124047509.949882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</f>
        <v>9524667796.7966156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</f>
        <v>9932395380.854942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</f>
        <v>0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</f>
        <v>0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</f>
        <v>0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</f>
        <v>0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</f>
        <v>0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</f>
        <v>0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</f>
        <v>0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</f>
        <v>0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</f>
        <v>0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</f>
        <v>0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</f>
        <v>0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</f>
        <v>0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</f>
        <v>0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</f>
        <v>0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</f>
        <v>0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</f>
        <v>0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</f>
        <v>0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</f>
        <v>0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</f>
        <v>0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</f>
        <v>0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</f>
        <v>0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</f>
        <v>0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</f>
        <v>0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</f>
        <v>0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</f>
        <v>0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</f>
        <v>0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</f>
        <v>0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</f>
        <v>0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</f>
        <v>0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</f>
        <v>0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</f>
        <v>0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</f>
        <v>0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</f>
        <v>0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</f>
        <v>0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</f>
        <v>0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</f>
        <v>0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</f>
        <v>0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</f>
        <v>0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</f>
        <v>0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</f>
        <v>0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</f>
        <v>0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</f>
        <v>0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</f>
        <v>0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</f>
        <v>0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</f>
        <v>0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</f>
        <v>0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</f>
        <v>0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</f>
        <v>0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</f>
        <v>0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</f>
        <v>0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</f>
        <v>0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</f>
        <v>0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</f>
        <v>0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</f>
        <v>0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</f>
        <v>0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</f>
        <v>66520084239.441193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</f>
        <v>135369408695.6339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</f>
        <v>206525023481.2661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</f>
        <v>279964279220.83844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</f>
        <v>355664822147.98798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</f>
        <v>22060805468.15723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</f>
        <v>21265073447.17985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</f>
        <v>20140439794.45586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</f>
        <v>18810588742.53165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</f>
        <v>18095892102.11414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</f>
        <v>17129010434.606365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</f>
        <v>17141714832.758635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</f>
        <v>18415880247.673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</f>
        <v>18808412138.50697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</f>
        <v>16627470659.002789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</f>
        <v>16571826831.48371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</f>
        <v>16856468057.56955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</f>
        <v>17104479232.074064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</f>
        <v>17272328535.73688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</f>
        <v>14584854831.5509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</f>
        <v>14532867859.47789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</f>
        <v>66052400610.39974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</f>
        <v>115638025311.2949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</f>
        <v>161556195791.0717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</f>
        <v>176448038123.14401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</f>
        <v>212819299957.520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</f>
        <v>204556243102.3026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</f>
        <v>212463757811.5116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</f>
        <v>220343634583.5479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</f>
        <v>228196331446.36133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</f>
        <v>236022296362.6549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</f>
        <v>245187526071.7364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</f>
        <v>254304655209.8729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</f>
        <v>263374640771.3878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</f>
        <v>272398414531.10547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</f>
        <v>281376883869.6607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</f>
        <v>231941174584.08054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</f>
        <v>180564420883.1418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</f>
        <v>127265747780.3488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</f>
        <v>72064029861.289001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</f>
        <v>14977895369.2188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</f>
        <v>0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</f>
        <v>47609450105.74894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</f>
        <v>99311745767.62260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</f>
        <v>147829355108.50424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</f>
        <v>169446211811.8331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</f>
        <v>205435121776.1725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</f>
        <v>218591351030.4597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</f>
        <v>231029630056.0575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</f>
        <v>242102003260.6192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</f>
        <v>211473187480.64407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</f>
        <v>217372661588.63144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</f>
        <v>168261666221.5643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</f>
        <v>123625184863.9982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</f>
        <v>79936322799.16365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</f>
        <v>33430420472.043274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</f>
        <v>0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</f>
        <v>0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</f>
        <v>0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</f>
        <v>102154290488.6777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</f>
        <v>133166771832.3858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</f>
        <v>161665205365.03253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</f>
        <v>187006083715.4253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</f>
        <v>217623150229.9942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</f>
        <v>245018441895.2774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</f>
        <v>208091748211.3641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</f>
        <v>186019264051.2266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</f>
        <v>153817885266.0645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</f>
        <v>105772140225.45073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</f>
        <v>76925216623.55813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</f>
        <v>78265878607.81672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</f>
        <v>79435975466.11880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</f>
        <v>80233217659.45655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</f>
        <v>67763567884.116821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</f>
        <v>67535419493.99392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</f>
        <v>66161214033.01830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</f>
        <v>65611458059.55201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</f>
        <v>64410934511.32909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</f>
        <v>54522525817.617714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</f>
        <v>53916772207.86172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</f>
        <v>50513262081.86180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</f>
        <v>51211594947.3295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</f>
        <v>51907945280.94936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</f>
        <v>52602345938.103416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</f>
        <v>53294829052.171593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</f>
        <v>54174313340.992073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</f>
        <v>55049860750.89391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</f>
        <v>55921549608.821785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</f>
        <v>56789456177.585129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</f>
        <v>57653654723.40600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</f>
        <v>60017884867.60722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</f>
        <v>62421866421.89619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</f>
        <v>64865207717.61827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</f>
        <v>67347522214.730423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</f>
        <v>69868428418.130783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</f>
        <v>0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</f>
        <v>0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</f>
        <v>0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</f>
        <v>0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</f>
        <v>0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</f>
        <v>0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</f>
        <v>0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</f>
        <v>149078710833.2574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</f>
        <v>119463547555.5541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</f>
        <v>88318087913.79084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</f>
        <v>57327752751.42637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</f>
        <v>28798541968.480869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</f>
        <v>0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</f>
        <v>0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</f>
        <v>0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</f>
        <v>0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</f>
        <v>0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</f>
        <v>0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</f>
        <v>0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</f>
        <v>1.057864626210461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</f>
        <v>1.059643764477395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</f>
        <v>1.044510654096051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</f>
        <v>1.016996347045556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</f>
        <v>1.0217742917353227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</f>
        <v>1.012095247818955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</f>
        <v>0.9824039917137459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</f>
        <v>1.024631194536650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</f>
        <v>1.016801974037270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</f>
        <v>0.87411550907945035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</f>
        <v>0.8478160668641755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</f>
        <v>0.837532174781409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</f>
        <v>0.8260552341271304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</f>
        <v>0.8114376624476693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</f>
        <v>0.66701228232910148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</f>
        <v>0.6474645931122862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</f>
        <v>0.6264786844648810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</f>
        <v>0.613715093635506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</f>
        <v>0.59524434142043559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</f>
        <v>0.49787800890680556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</f>
        <v>0.4865678665347379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</f>
        <v>0.4486490016425523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</f>
        <v>0.4477749802002530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</f>
        <v>0.4469106688409489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</f>
        <v>0.44605590664490502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</f>
        <v>0.4452105362286347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</f>
        <v>0.4439016291126081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</f>
        <v>0.4426101989806883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</f>
        <v>0.4413358981161117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</f>
        <v>0.44007838796544207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</f>
        <v>0.4388373388386820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</f>
        <v>0.4467101329101975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</f>
        <v>0.4545310430811737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</f>
        <v>0.4623005805610862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</f>
        <v>0.47001924986550131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</f>
        <v>0.4776875489252812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/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</f>
        <v>112293662176.13789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</f>
        <v>226513201353.13205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</f>
        <v>335616326652.08429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</f>
        <v>441665447572.52698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</f>
        <v>547150494503.61816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</f>
        <v>700810766681.7608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</f>
        <v>859111234034.07532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</f>
        <v>1023079144952.662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</f>
        <v>1181686125421.2166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</f>
        <v>1333095376221.1763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</f>
        <v>2077400188830.996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</f>
        <v>1663264743331.931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</f>
        <v>1268463816122.0771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</f>
        <v>817670758766.5720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</f>
        <v>371050938151.96271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</f>
        <v>119641869117.560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</f>
        <v>243002352760.04562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</f>
        <v>365027049249.1105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</f>
        <v>488699580355.42548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</f>
        <v>622899106592.04053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</f>
        <v>742960519060.32397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</f>
        <v>854979486158.65662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</f>
        <v>954302464804.81982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</f>
        <v>1055608628765.0712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</f>
        <v>1162441928687.6685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</f>
        <v>1141864296252.5413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</f>
        <v>1120364658466.221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</f>
        <v>1075760080577.42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</f>
        <v>1031255035218.5883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</f>
        <v>991809522465.74036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</f>
        <v>885362019669.7197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</f>
        <v>785758786353.21655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</f>
        <v>689131967104.5888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</f>
        <v>587335774064.52808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</f>
        <v>482761062242.01007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</f>
        <v>7436302496216.317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</f>
        <v>7457273905657.109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</f>
        <v>7598110506067.72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</f>
        <v>7361487540699.826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</f>
        <v>6694486102494.7832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</f>
        <v>5961289848237.407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</f>
        <v>5941405269319.943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</f>
        <v>5598844287280.788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</f>
        <v>5371749033141.900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</f>
        <v>5562174943743.5488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</f>
        <v>5170046694782.33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</f>
        <v>4567719555408.532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</f>
        <v>3936259224365.270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</f>
        <v>3430013340747.941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</f>
        <v>3022371436842.0479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</f>
        <v>2787505454357.588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</f>
        <v>2601480641530.726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</f>
        <v>2444011225313.896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</f>
        <v>2249339212880.595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</f>
        <v>2059572480407.0024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</f>
        <v>1897201282771.878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</f>
        <v>1726457943107.5076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</f>
        <v>1543891756212.860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</f>
        <v>1351313936340.691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</f>
        <v>1173991311741.5107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</f>
        <v>1009668328118.732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</f>
        <v>955868183354.23706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</f>
        <v>900651047801.0413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</f>
        <v>827002463561.2899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</f>
        <v>754417420480.4342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</f>
        <v>686407430631.4335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</f>
        <v>641158523533.64709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</f>
        <v>600762045806.8975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</f>
        <v>562964150459.5095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</f>
        <v>521252886810.7934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</f>
        <v>476860609997.19061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</f>
        <v>321820138312.11066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3:$AK$91,MATCH($B$1,'Multipliers and Adjustments'!$A$73:$A$91,0),MATCH(D$2,'Multipliers and Adjustments'!$B$72:$AK$72,0))*unit_conv</f>
        <v>315603206620.3353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3:$AK$91,MATCH($B$1,'Multipliers and Adjustments'!$A$73:$A$91,0),MATCH(E$2,'Multipliers and Adjustments'!$B$72:$AK$72,0))*unit_conv</f>
        <v>314333621691.1888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3:$AK$91,MATCH($B$1,'Multipliers and Adjustments'!$A$73:$A$91,0),MATCH(F$2,'Multipliers and Adjustments'!$B$72:$AK$72,0))*unit_conv</f>
        <v>297567673894.6228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3:$AK$91,MATCH($B$1,'Multipliers and Adjustments'!$A$73:$A$91,0),MATCH(G$2,'Multipliers and Adjustments'!$B$72:$AK$72,0))*unit_conv</f>
        <v>264286579538.01904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</f>
        <v>229736369478.84418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3:$AK$91,MATCH($B$1,'Multipliers and Adjustments'!$A$73:$A$91,0),MATCH(I$2,'Multipliers and Adjustments'!$B$72:$AK$72,0))*unit_conv</f>
        <v>238655529112.82037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3:$AK$91,MATCH($B$1,'Multipliers and Adjustments'!$A$73:$A$91,0),MATCH(J$2,'Multipliers and Adjustments'!$B$72:$AK$72,0))*unit_conv</f>
        <v>234515632041.42831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3:$AK$91,MATCH($B$1,'Multipliers and Adjustments'!$A$73:$A$91,0),MATCH(K$2,'Multipliers and Adjustments'!$B$72:$AK$72,0))*unit_conv</f>
        <v>234745900500.9191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3:$AK$91,MATCH($B$1,'Multipliers and Adjustments'!$A$73:$A$91,0),MATCH(L$2,'Multipliers and Adjustments'!$B$72:$AK$72,0))*unit_conv</f>
        <v>253731532547.05222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</f>
        <v>246338660214.34882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3:$AK$91,MATCH($B$1,'Multipliers and Adjustments'!$A$73:$A$91,0),MATCH(N$2,'Multipliers and Adjustments'!$B$72:$AK$72,0))*unit_conv</f>
        <v>265784455928.47244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3:$AK$91,MATCH($B$1,'Multipliers and Adjustments'!$A$73:$A$91,0),MATCH(O$2,'Multipliers and Adjustments'!$B$72:$AK$72,0))*unit_conv</f>
        <v>274852873434.12335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3:$AK$91,MATCH($B$1,'Multipliers and Adjustments'!$A$73:$A$91,0),MATCH(P$2,'Multipliers and Adjustments'!$B$72:$AK$72,0))*unit_conv</f>
        <v>283810773117.45618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3:$AK$91,MATCH($B$1,'Multipliers and Adjustments'!$A$73:$A$91,0),MATCH(Q$2,'Multipliers and Adjustments'!$B$72:$AK$72,0))*unit_conv</f>
        <v>293662653512.24664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</f>
        <v>316000198373.4570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3:$AK$91,MATCH($B$1,'Multipliers and Adjustments'!$A$73:$A$91,0),MATCH(S$2,'Multipliers and Adjustments'!$B$72:$AK$72,0))*unit_conv</f>
        <v>275181870770.68994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3:$AK$91,MATCH($B$1,'Multipliers and Adjustments'!$A$73:$A$91,0),MATCH(T$2,'Multipliers and Adjustments'!$B$72:$AK$72,0))*unit_conv</f>
        <v>236987439024.6490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3:$AK$91,MATCH($B$1,'Multipliers and Adjustments'!$A$73:$A$91,0),MATCH(U$2,'Multipliers and Adjustments'!$B$72:$AK$72,0))*unit_conv</f>
        <v>194795889351.10205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3:$AK$91,MATCH($B$1,'Multipliers and Adjustments'!$A$73:$A$91,0),MATCH(V$2,'Multipliers and Adjustments'!$B$72:$AK$72,0))*unit_conv</f>
        <v>152888675087.49557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</f>
        <v>112351110148.8836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3:$AK$91,MATCH($B$1,'Multipliers and Adjustments'!$A$73:$A$91,0),MATCH(X$2,'Multipliers and Adjustments'!$B$72:$AK$72,0))*unit_conv</f>
        <v>109363791588.46291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3:$AK$91,MATCH($B$1,'Multipliers and Adjustments'!$A$73:$A$91,0),MATCH(Y$2,'Multipliers and Adjustments'!$B$72:$AK$72,0))*unit_conv</f>
        <v>105508032664.5668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3:$AK$91,MATCH($B$1,'Multipliers and Adjustments'!$A$73:$A$91,0),MATCH(Z$2,'Multipliers and Adjustments'!$B$72:$AK$72,0))*unit_conv</f>
        <v>100678804847.62976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3:$AK$91,MATCH($B$1,'Multipliers and Adjustments'!$A$73:$A$91,0),MATCH(AA$2,'Multipliers and Adjustments'!$B$72:$AK$72,0))*unit_conv</f>
        <v>96630601240.339737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</f>
        <v>93403155454.887436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3:$AK$91,MATCH($B$1,'Multipliers and Adjustments'!$A$73:$A$91,0),MATCH(AC$2,'Multipliers and Adjustments'!$B$72:$AK$72,0))*unit_conv</f>
        <v>92619937925.608475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3:$AK$91,MATCH($B$1,'Multipliers and Adjustments'!$A$73:$A$91,0),MATCH(AD$2,'Multipliers and Adjustments'!$B$72:$AK$72,0))*unit_conv</f>
        <v>91777560966.660797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3:$AK$91,MATCH($B$1,'Multipliers and Adjustments'!$A$73:$A$91,0),MATCH(AE$2,'Multipliers and Adjustments'!$B$72:$AK$72,0))*unit_conv</f>
        <v>89039033961.41091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3:$AK$91,MATCH($B$1,'Multipliers and Adjustments'!$A$73:$A$91,0),MATCH(AF$2,'Multipliers and Adjustments'!$B$72:$AK$72,0))*unit_conv</f>
        <v>86284837679.648056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</f>
        <v>83932807709.871063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3:$AK$91,MATCH($B$1,'Multipliers and Adjustments'!$A$73:$A$91,0),MATCH(AH$2,'Multipliers and Adjustments'!$B$72:$AK$72,0))*unit_conv</f>
        <v>76989207707.38739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3:$AK$91,MATCH($B$1,'Multipliers and Adjustments'!$A$73:$A$91,0),MATCH(AI$2,'Multipliers and Adjustments'!$B$72:$AK$72,0))*unit_conv</f>
        <v>70633213613.645554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3:$AK$91,MATCH($B$1,'Multipliers and Adjustments'!$A$73:$A$91,0),MATCH(AJ$2,'Multipliers and Adjustments'!$B$72:$AK$72,0))*unit_conv</f>
        <v>64568233370.987991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3:$AK$91,MATCH($B$1,'Multipliers and Adjustments'!$A$73:$A$91,0),MATCH(AK$2,'Multipliers and Adjustments'!$B$72:$AK$72,0))*unit_conv</f>
        <v>58041398214.823517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</f>
        <v>51224358839.516045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</f>
        <v>1206732818519.831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</f>
        <v>1290418689507.908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</f>
        <v>1396260775022.163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</f>
        <v>1431396894097.0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</f>
        <v>1372912974008.9045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</f>
        <v>1285707272340.925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</f>
        <v>1290847152165.002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</f>
        <v>1225786274298.189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</f>
        <v>1185551042302.694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</f>
        <v>1237959330837.4702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</f>
        <v>1160900856205.368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</f>
        <v>1044468261807.065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</f>
        <v>917980802043.4321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</f>
        <v>817234562070.9991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</f>
        <v>737142439844.52319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</f>
        <v>697508347684.0406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</f>
        <v>730353020313.8442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</f>
        <v>772810648598.0837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</f>
        <v>805072779324.2828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</f>
        <v>839655827411.71204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</f>
        <v>888079570541.5897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</f>
        <v>858633817084.451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</f>
        <v>822461262729.7739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</f>
        <v>778905511167.4746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</f>
        <v>741623560070.55835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</f>
        <v>710787596379.0915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</f>
        <v>673093274354.7861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</f>
        <v>634404503941.961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</f>
        <v>582732138744.0693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</f>
        <v>531803591970.1499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</f>
        <v>484094892962.6055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</f>
        <v>451162012431.7029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</f>
        <v>421647196191.9804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</f>
        <v>393945707313.2630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</f>
        <v>363496339566.32733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</f>
        <v>331183388443.2592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</f>
        <v>553709212705.7287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</f>
        <v>564244988014.9708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</f>
        <v>584008330440.8820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</f>
        <v>574609200186.0184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</f>
        <v>530505769847.79163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</f>
        <v>479463602078.5454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</f>
        <v>474228878949.5005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</f>
        <v>443275572407.8239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</f>
        <v>421639016151.7415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</f>
        <v>432583210495.14154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</f>
        <v>398147230929.8395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</f>
        <v>351898149446.0452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</f>
        <v>303380050480.5966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</f>
        <v>264487552629.4243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</f>
        <v>233177809774.0813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</f>
        <v>215185651711.4199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</f>
        <v>210212999631.4021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</f>
        <v>207736508669.1721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</f>
        <v>202283293870.6568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</f>
        <v>197338048382.76184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</f>
        <v>195333652720.7414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</f>
        <v>215711778817.2612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</f>
        <v>233975920127.2345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</f>
        <v>249181459397.9983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</f>
        <v>265305602368.50809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</f>
        <v>283039519352.1871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</f>
        <v>289790384692.3778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</f>
        <v>296518463427.6123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</f>
        <v>297084913604.4904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</f>
        <v>297355732752.32111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</f>
        <v>298799403240.8588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</f>
        <v>275828838910.4681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</f>
        <v>254957258587.3171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</f>
        <v>235154823858.2173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</f>
        <v>213687535738.78537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</f>
        <v>191140486802.5810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</f>
        <v>254838030996.2752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</f>
        <v>260003126565.9710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</f>
        <v>269425750811.0431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</f>
        <v>265389471647.79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</f>
        <v>245287315175.79794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</f>
        <v>221920887819.6762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</f>
        <v>231127710800.4260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</f>
        <v>227681671699.1801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</f>
        <v>228452266665.7019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</f>
        <v>247502815365.60403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</f>
        <v>240832519403.607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</f>
        <v>218408932312.4672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</f>
        <v>193576285713.164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</f>
        <v>173865292382.0847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</f>
        <v>158302305895.66943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</f>
        <v>151285364454.681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</f>
        <v>156383619877.5504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</f>
        <v>163503910796.8499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</f>
        <v>168435474726.8933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</f>
        <v>173842533559.61453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</f>
        <v>182073332127.2413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</f>
        <v>180730060464.9267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</f>
        <v>177896781614.3881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</f>
        <v>173299055340.803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</f>
        <v>169906948417.71741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</f>
        <v>167869945863.4195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</f>
        <v>161685785120.17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</f>
        <v>155313380440.2319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</f>
        <v>145750728599.9261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</f>
        <v>136289819832.69778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</f>
        <v>127575702715.3606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</f>
        <v>139089312978.5096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</f>
        <v>151585886829.6730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</f>
        <v>164943057275.0875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</f>
        <v>177337507917.44507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</f>
        <v>188702245097.0572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</f>
        <v>87214896973.84236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</f>
        <v>95900020603.86384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</f>
        <v>106275296863.508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</f>
        <v>111229908777.1424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</f>
        <v>108637223927.88513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</f>
        <v>103378170330.7178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</f>
        <v>104237902872.3802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</f>
        <v>99424343804.91285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</f>
        <v>96603235934.46559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</f>
        <v>101354034451.03737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</f>
        <v>95513905635.02514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</f>
        <v>90904764751.3909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</f>
        <v>84540313776.18702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</f>
        <v>79666394393.579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</f>
        <v>76099062896.582108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</f>
        <v>76299554638.73854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</f>
        <v>77700943759.94541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</f>
        <v>80085769059.25277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</f>
        <v>81379789049.9101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</f>
        <v>82897508306.333572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</f>
        <v>85736423516.62751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</f>
        <v>84690760554.73219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</f>
        <v>82953228687.96913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</f>
        <v>80406907731.31721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</f>
        <v>78435397226.595123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</f>
        <v>77099037840.11068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</f>
        <v>80603598193.89622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</f>
        <v>84130517996.53665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</f>
        <v>85903138832.39567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</f>
        <v>87549930837.273956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</f>
        <v>89507836821.46133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</f>
        <v>86866359621.15716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</f>
        <v>84870905846.25831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</f>
        <v>83276078265.36462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</f>
        <v>81132443219.701248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</f>
        <v>78552275725.995178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</f>
        <v>59710179737.51574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</f>
        <v>64473342931.29775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</f>
        <v>70353782460.49070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</f>
        <v>72662351734.77429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</f>
        <v>70154189501.318375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</f>
        <v>66085476521.81069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</f>
        <v>66457288665.3634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</f>
        <v>63213844325.14214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</f>
        <v>61245555438.437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</f>
        <v>64068764080.749245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</f>
        <v>60193721913.73964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</f>
        <v>52196892966.37261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</f>
        <v>44044609626.24625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</f>
        <v>37474374949.40904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</f>
        <v>32129921812.115574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</f>
        <v>28710123852.04863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</f>
        <v>27487280798.649773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</f>
        <v>26580089652.6579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</f>
        <v>25281988791.33022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</f>
        <v>24043956803.735733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</f>
        <v>23149074334.8618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</f>
        <v>23513735958.14280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</f>
        <v>23676306358.20641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</f>
        <v>23585937041.7502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</f>
        <v>23639653813.896732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</f>
        <v>23869488295.323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</f>
        <v>27530933834.31801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</f>
        <v>31243488812.52782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</f>
        <v>34295531026.23696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</f>
        <v>37238546579.24382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</f>
        <v>40264939474.22395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</f>
        <v>41225499157.041672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</f>
        <v>42485417243.16648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</f>
        <v>43966284303.79803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</f>
        <v>45174884684.089348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</f>
        <v>46129796287.158012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</f>
        <v>71088295128.31234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</f>
        <v>65773176216.832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</f>
        <v>61418086028.15490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</f>
        <v>54104089378.03984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</f>
        <v>44309570400.196266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</f>
        <v>35117515804.45336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</f>
        <v>35263596493.30919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</f>
        <v>33491863152.94183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</f>
        <v>32398165047.5181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</f>
        <v>33836476882.331532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</f>
        <v>31736254914.78136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</f>
        <v>30531600520.96369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</f>
        <v>28682691222.60521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</f>
        <v>27287789099.30631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</f>
        <v>26301201043.531143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</f>
        <v>26595414294.85151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</f>
        <v>26536931483.70155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</f>
        <v>26804240724.55816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</f>
        <v>26697439287.813793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</f>
        <v>26661078461.081444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</f>
        <v>27037115748.37218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</f>
        <v>26872049815.24369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</f>
        <v>26484911378.88620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</f>
        <v>25833922022.87760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</f>
        <v>25361371004.226555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</f>
        <v>25090293166.72474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</f>
        <v>25567874662.41588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</f>
        <v>26041363511.18438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</f>
        <v>25974155740.16133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</f>
        <v>25884028334.993652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</f>
        <v>25898476473.03338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</f>
        <v>25563019388.08114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</f>
        <v>25416230140.63969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</f>
        <v>25393487326.06644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</f>
        <v>25206884493.220062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</f>
        <v>24882535679.886276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</f>
        <v>40846374544.91941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</f>
        <v>42538366523.25097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</f>
        <v>44941885488.01517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</f>
        <v>45086412058.24674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</f>
        <v>42399888495.756599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</f>
        <v>38996630929.749725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</f>
        <v>39044079016.09069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</f>
        <v>36969260563.90737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</f>
        <v>35648317674.42663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</f>
        <v>37107494821.438446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</f>
        <v>34683813601.44763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</f>
        <v>31071697181.87666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</f>
        <v>27184101641.98164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</f>
        <v>24082417197.54658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</f>
        <v>21608357136.657322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</f>
        <v>20331252753.52127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</f>
        <v>18661563259.19085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</f>
        <v>17190423859.42009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</f>
        <v>15451432813.62216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</f>
        <v>13743910153.837168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</f>
        <v>12208673113.73837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</f>
        <v>12077280695.97986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</f>
        <v>11846954105.36199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</f>
        <v>11500522462.98317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</f>
        <v>11235641777.237017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</f>
        <v>11061330332.4119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</f>
        <v>13465679937.57565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</f>
        <v>15905849763.75409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</f>
        <v>18007691775.61777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</f>
        <v>20039765472.813038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</f>
        <v>22106922524.51849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</f>
        <v>20836504946.40259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</f>
        <v>19723128840.42444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</f>
        <v>18696986960.06709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</f>
        <v>17542600294.199604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</f>
        <v>16296881833.902985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</f>
        <v>48572787890.2451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</f>
        <v>49319344867.88294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</f>
        <v>50869381419.63823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</f>
        <v>49882131905.3303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</f>
        <v>45903158289.789093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</f>
        <v>41355291094.65537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</f>
        <v>41915013504.70072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</f>
        <v>40191301253.009895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</f>
        <v>39262872246.433441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</f>
        <v>41422875873.804779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</f>
        <v>39258578792.8181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</f>
        <v>33228462164.8362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</f>
        <v>27249044599.55840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</f>
        <v>22404254528.48045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</f>
        <v>18423286741.643559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</f>
        <v>15625624974.968832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</f>
        <v>17346607407.1246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</f>
        <v>19313560891.133911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</f>
        <v>21041114637.03548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</f>
        <v>22834230853.23793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</f>
        <v>25024091984.95251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</f>
        <v>24856552504.038303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</f>
        <v>24483823497.880997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</f>
        <v>23867677056.87522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</f>
        <v>23416937101.677959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</f>
        <v>23152564287.68491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</f>
        <v>20615130338.93291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</f>
        <v>18022843781.0266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</f>
        <v>15067310748.04303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</f>
        <v>12171623188.420851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</f>
        <v>9387394543.325138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</f>
        <v>9371605165.518991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</f>
        <v>9424632658.22918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</f>
        <v>9524628494.421390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</f>
        <v>9563980173.0895138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</f>
        <v>9550581117.561821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</f>
        <v>1133346616.6734605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</f>
        <v>3528298881.192200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</f>
        <v>6022105357.078984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</f>
        <v>8176752622.602879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</f>
        <v>9557361880.9470463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</f>
        <v>10392229649.03034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</f>
        <v>11723841766.55863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</f>
        <v>12404948706.81102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</f>
        <v>13276108701.3669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</f>
        <v>15251052984.943226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</f>
        <v>15656335569.28656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</f>
        <v>16219991338.9288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</f>
        <v>16249617029.53637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</f>
        <v>16357066176.09613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</f>
        <v>16574451350.046371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</f>
        <v>17525987993.864765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</f>
        <v>17534399300.56643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</f>
        <v>17758962074.05464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</f>
        <v>17736467199.33055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</f>
        <v>17761038307.298935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</f>
        <v>18061504794.7562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</f>
        <v>17847149039.17057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</f>
        <v>17486901984.80196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</f>
        <v>16955956242.39422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</f>
        <v>16546000063.918591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</f>
        <v>16269889188.15005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</f>
        <v>17521091051.70240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</f>
        <v>18785786303.7357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</f>
        <v>19656966978.18365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</f>
        <v>20487679409.300289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</f>
        <v>21381474811.351288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</f>
        <v>20412225805.37744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</f>
        <v>19595920998.09624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</f>
        <v>18868905863.84463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</f>
        <v>18014788809.013268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</f>
        <v>17065415974.04626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</f>
        <v>0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</f>
        <v>0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</f>
        <v>110434028.381075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</f>
        <v>200248691.1602739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</f>
        <v>276124880.13075697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</f>
        <v>343275009.8422426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</f>
        <v>420181405.8272370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</f>
        <v>1227300773.939988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</f>
        <v>2064682304.118735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</f>
        <v>2887131546.099096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</f>
        <v>3721822909.7081971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</f>
        <v>4634127513.156687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</f>
        <v>5487708756.722622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</f>
        <v>6282393532.4523344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</f>
        <v>6984742189.913242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</f>
        <v>7702525741.5776167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</f>
        <v>8461145744.736072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</f>
        <v>9168426458.796287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</f>
        <v>9883695008.12456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</f>
        <v>10391737966.77527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</f>
        <v>10877196278.000011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</f>
        <v>11395176565.95838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</f>
        <v>12108190526.88729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</f>
        <v>12907720002.69069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</f>
        <v>13778140916.61386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</f>
        <v>14566296936.240154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</f>
        <v>15270890456.683702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</f>
        <v>0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</f>
        <v>0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</f>
        <v>0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</f>
        <v>0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</f>
        <v>0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</f>
        <v>740503899.9732800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</f>
        <v>1493707710.1851804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</f>
        <v>2213172087.938064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</f>
        <v>2912497286.7827511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</f>
        <v>3608102783.367367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</f>
        <v>4271322384.191882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</f>
        <v>4963716242.76455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</f>
        <v>5686848115.443251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</f>
        <v>6378763927.4469547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</f>
        <v>7032552782.3120852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</f>
        <v>0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</f>
        <v>0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</f>
        <v>0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</f>
        <v>0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</f>
        <v>0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</f>
        <v>0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</f>
        <v>0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</f>
        <v>0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</f>
        <v>0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</f>
        <v>0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</f>
        <v>0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</f>
        <v>0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</f>
        <v>0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</f>
        <v>0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</f>
        <v>0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</f>
        <v>0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</f>
        <v>0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</f>
        <v>0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</f>
        <v>0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</f>
        <v>0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</f>
        <v>0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</f>
        <v>0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</f>
        <v>0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</f>
        <v>0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</f>
        <v>0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</f>
        <v>0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</f>
        <v>0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</f>
        <v>0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</f>
        <v>0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</f>
        <v>1.253825428895904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</f>
        <v>1.2548398482559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</f>
        <v>1.275979624949052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</f>
        <v>1.233773342418741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</f>
        <v>1.1197483859198321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</f>
        <v>0.9951271261249888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</f>
        <v>1.017895849064591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</f>
        <v>0.9851196415018630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</f>
        <v>0.9714037462743545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</f>
        <v>1.0345633262582536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</f>
        <v>0.9898960446846983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</f>
        <v>0.9178700474721757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</f>
        <v>0.8321813410051218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</f>
        <v>0.7650019972687427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</f>
        <v>0.71328071202079224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</f>
        <v>0.6984657402566747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</f>
        <v>0.7006819832422145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</f>
        <v>0.7115710065392230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</f>
        <v>0.7125930041363750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</f>
        <v>0.71551663664793541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</f>
        <v>0.729601074583435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</f>
        <v>0.7270507351061937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</f>
        <v>0.7184627518912808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</f>
        <v>0.7026529904754671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</f>
        <v>0.69162570970871118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</f>
        <v>0.6860488272849439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</f>
        <v>0.692214811712171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</f>
        <v>0.6981506791498076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</f>
        <v>0.6896162195292333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</f>
        <v>0.6806425195921586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</f>
        <v>0.674562872367566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</f>
        <v>0.6709932199508006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</f>
        <v>0.672358724780389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</f>
        <v>0.6770531451252541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</f>
        <v>0.67741854335530272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</f>
        <v>0.67405830983514592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